ell r="H4096">
            <v>0</v>
          </cell>
          <cell r="I4096">
            <v>0</v>
          </cell>
        </row>
        <row r="4097">
          <cell r="E4097" t="str">
            <v>US305802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</row>
        <row r="4098">
          <cell r="E4098" t="str">
            <v>US305803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</row>
        <row r="4099">
          <cell r="E4099" t="str">
            <v>US10590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</row>
        <row r="4100">
          <cell r="E4100" t="str">
            <v>US105901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</row>
        <row r="4101">
          <cell r="E4101" t="str">
            <v>US105902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</row>
        <row r="4102">
          <cell r="E4102" t="str">
            <v>US105903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</row>
        <row r="4103">
          <cell r="E4103" t="str">
            <v>US105904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</row>
        <row r="4104">
          <cell r="E4104" t="str">
            <v>US105905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</row>
        <row r="4105">
          <cell r="E4105" t="str">
            <v>US10600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</row>
        <row r="4106">
          <cell r="E4106" t="str">
            <v>US106001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</row>
        <row r="4107">
          <cell r="E4107" t="str">
            <v>US106002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</row>
        <row r="4108">
          <cell r="E4108" t="str">
            <v>US106003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</row>
        <row r="4109">
          <cell r="E4109" t="str">
            <v>US106004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</row>
        <row r="4110">
          <cell r="E4110" t="str">
            <v>US106005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</row>
        <row r="4111">
          <cell r="E4111" t="str">
            <v>USAS305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</row>
        <row r="4112">
          <cell r="E4112" t="str">
            <v>US11906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</row>
        <row r="4113">
          <cell r="E4113" t="str">
            <v>US11905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</row>
        <row r="4114">
          <cell r="E4114" t="str">
            <v>US1190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</row>
        <row r="4115">
          <cell r="E4115" t="str">
            <v>US11909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</row>
        <row r="4116">
          <cell r="E4116" t="str">
            <v>USAS41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</row>
        <row r="4117">
          <cell r="E4117" t="str">
            <v>US11907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</row>
        <row r="4118">
          <cell r="E4118" t="str">
            <v>USAS42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</row>
        <row r="4119">
          <cell r="E4119" t="str">
            <v>US10570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</row>
        <row r="4120">
          <cell r="E4120" t="str">
            <v>US105701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</row>
        <row r="4121">
          <cell r="E4121" t="str">
            <v>US105702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</row>
        <row r="4122">
          <cell r="E4122" t="str">
            <v>US1057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</row>
        <row r="4123">
          <cell r="E4123" t="str">
            <v>US105704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</row>
        <row r="4124">
          <cell r="E4124" t="str">
            <v>US105705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</row>
        <row r="4125">
          <cell r="E4125" t="str">
            <v>US20570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</row>
        <row r="4126">
          <cell r="E4126" t="str">
            <v>US205701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</row>
        <row r="4127">
          <cell r="E4127" t="str">
            <v>US2057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</row>
        <row r="4128">
          <cell r="E4128" t="str">
            <v>US205703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</row>
        <row r="4129">
          <cell r="E4129" t="str">
            <v>US205704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</row>
        <row r="4130">
          <cell r="E4130" t="str">
            <v>US205705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</row>
        <row r="4131">
          <cell r="E4131" t="str">
            <v>US205706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</row>
        <row r="4132">
          <cell r="E4132" t="str">
            <v>US205707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</row>
        <row r="4133">
          <cell r="E4133" t="str">
            <v>US205708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</row>
        <row r="4134">
          <cell r="E4134" t="str">
            <v>US205709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</row>
        <row r="4135">
          <cell r="E4135" t="str">
            <v>US20571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</row>
        <row r="4136">
          <cell r="E4136" t="str">
            <v>US205711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</row>
        <row r="4137">
          <cell r="E4137" t="str">
            <v>US205712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</row>
        <row r="4138">
          <cell r="E4138" t="str">
            <v>US205713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</row>
        <row r="4139">
          <cell r="E4139" t="str">
            <v>US205714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</row>
        <row r="4140">
          <cell r="E4140" t="str">
            <v>US205715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</row>
        <row r="4141">
          <cell r="E4141" t="str">
            <v>US205716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</row>
        <row r="4142">
          <cell r="E4142" t="str">
            <v>US205717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</row>
        <row r="4143">
          <cell r="E4143" t="str">
            <v>US205718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</row>
        <row r="4144">
          <cell r="E4144" t="str">
            <v>US205719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</row>
        <row r="4145">
          <cell r="E4145" t="str">
            <v>US20572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</row>
        <row r="4146">
          <cell r="E4146" t="str">
            <v>US205721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</row>
        <row r="4147">
          <cell r="E4147" t="str">
            <v>US205722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</row>
        <row r="4148">
          <cell r="E4148" t="str">
            <v>US205723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</row>
        <row r="4149">
          <cell r="E4149" t="str">
            <v>US205724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</row>
        <row r="4150">
          <cell r="E4150" t="str">
            <v>US205725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</row>
        <row r="4151">
          <cell r="E4151" t="str">
            <v>US205726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</row>
        <row r="4152">
          <cell r="E4152" t="str">
            <v>US205727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</row>
        <row r="4153">
          <cell r="E4153" t="str">
            <v>US205728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</row>
        <row r="4154">
          <cell r="E4154" t="str">
            <v>US205729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</row>
        <row r="4155">
          <cell r="E4155" t="str">
            <v>US20573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</row>
        <row r="4156">
          <cell r="E4156" t="str">
            <v>US205731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</row>
        <row r="4157">
          <cell r="E4157" t="str">
            <v>US205732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</row>
        <row r="4158">
          <cell r="E4158" t="str">
            <v>US205733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</row>
        <row r="4159">
          <cell r="E4159" t="str">
            <v>US205734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</row>
        <row r="4160">
          <cell r="E4160" t="str">
            <v>US205735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</row>
        <row r="4161">
          <cell r="E4161" t="str">
            <v>US205736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</row>
        <row r="4162">
          <cell r="E4162" t="str">
            <v>US205737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</row>
        <row r="4163">
          <cell r="E4163" t="str">
            <v>US205738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</row>
        <row r="4164">
          <cell r="E4164" t="str">
            <v>US205739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</row>
        <row r="4165">
          <cell r="E4165" t="str">
            <v>US20574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</row>
        <row r="4166">
          <cell r="E4166" t="str">
            <v>US205741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</row>
        <row r="4167">
          <cell r="E4167" t="str">
            <v>US205742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</row>
        <row r="4168">
          <cell r="E4168" t="str">
            <v>US205743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</row>
        <row r="4169">
          <cell r="E4169" t="str">
            <v>US10560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</row>
        <row r="4170">
          <cell r="E4170" t="str">
            <v>US105601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</row>
        <row r="4171">
          <cell r="E4171" t="str">
            <v>US105602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</row>
        <row r="4172">
          <cell r="E4172" t="str">
            <v>US105603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</row>
        <row r="4173">
          <cell r="E4173" t="str">
            <v>US105604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</row>
        <row r="4174">
          <cell r="E4174" t="str">
            <v>US105605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</row>
        <row r="4175">
          <cell r="E4175" t="str">
            <v>US10550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</row>
        <row r="4176">
          <cell r="E4176" t="str">
            <v>US105501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</row>
        <row r="4177">
          <cell r="E4177" t="str">
            <v>US105502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</row>
        <row r="4178">
          <cell r="E4178" t="str">
            <v>US105503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</row>
        <row r="4179">
          <cell r="E4179" t="str">
            <v>US105504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</row>
        <row r="4180">
          <cell r="E4180" t="str">
            <v>US105505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</row>
        <row r="4181">
          <cell r="E4181" t="str">
            <v>US205406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</row>
        <row r="4182">
          <cell r="E4182" t="str">
            <v>US205412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</row>
        <row r="4183">
          <cell r="E4183" t="str">
            <v>US205409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</row>
        <row r="4184">
          <cell r="E4184" t="str">
            <v>US20541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</row>
        <row r="4185">
          <cell r="E4185" t="str">
            <v>US205411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</row>
        <row r="4186">
          <cell r="E4186" t="str">
            <v>US205413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</row>
        <row r="4187">
          <cell r="E4187" t="str">
            <v>US205414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</row>
        <row r="4188">
          <cell r="E4188" t="str">
            <v>US205416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</row>
        <row r="4189">
          <cell r="E4189" t="str">
            <v>US205417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</row>
        <row r="4190">
          <cell r="E4190" t="str">
            <v>US205418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</row>
        <row r="4191">
          <cell r="E4191" t="str">
            <v>US205419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</row>
        <row r="4192">
          <cell r="E4192" t="str">
            <v>US205421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</row>
        <row r="4193">
          <cell r="E4193" t="str">
            <v>US205422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</row>
        <row r="4194">
          <cell r="E4194" t="str">
            <v>US205424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</row>
        <row r="4195">
          <cell r="E4195" t="str">
            <v>US205425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</row>
        <row r="4196">
          <cell r="E4196" t="str">
            <v>US205426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</row>
        <row r="4197">
          <cell r="E4197" t="str">
            <v>US205427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</row>
        <row r="4198">
          <cell r="E4198" t="str">
            <v>US205428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</row>
        <row r="4199">
          <cell r="E4199" t="str">
            <v>US205429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</row>
        <row r="4200">
          <cell r="E4200" t="str">
            <v>US20543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</row>
        <row r="4201">
          <cell r="E4201" t="str">
            <v>US205431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</row>
        <row r="4202">
          <cell r="E4202" t="str">
            <v>US205432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</row>
        <row r="4203">
          <cell r="E4203" t="str">
            <v>US205434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</row>
        <row r="4204">
          <cell r="E4204" t="str">
            <v>US205435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</row>
        <row r="4205">
          <cell r="E4205" t="str">
            <v>US205436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</row>
        <row r="4206">
          <cell r="E4206" t="str">
            <v>US205437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</row>
        <row r="4207">
          <cell r="E4207" t="str">
            <v>US205438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</row>
        <row r="4208">
          <cell r="E4208" t="str">
            <v>US205439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</row>
        <row r="4209">
          <cell r="E4209" t="str">
            <v>US20544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</row>
        <row r="4210">
          <cell r="E4210" t="str">
            <v>US205441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</row>
        <row r="4211">
          <cell r="E4211" t="str">
            <v>US205442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</row>
        <row r="4212">
          <cell r="E4212" t="str">
            <v>US205443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</row>
        <row r="4213">
          <cell r="E4213" t="str">
            <v>US205445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</row>
        <row r="4214">
          <cell r="E4214" t="str">
            <v>US205446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</row>
        <row r="4215">
          <cell r="E4215" t="str">
            <v>US205447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</row>
        <row r="4216">
          <cell r="E4216" t="str">
            <v>US205448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</row>
        <row r="4217">
          <cell r="E4217" t="str">
            <v>US205449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</row>
        <row r="4218">
          <cell r="E4218" t="str">
            <v>US20545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</row>
        <row r="4219">
          <cell r="E4219" t="str">
            <v>US205451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</row>
        <row r="4220">
          <cell r="E4220" t="str">
            <v>US205452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</row>
        <row r="4221">
          <cell r="E4221" t="str">
            <v>US205453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</row>
        <row r="4222">
          <cell r="E4222" t="str">
            <v>US20545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</row>
        <row r="4223">
          <cell r="E4223" t="str">
            <v>US205455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</row>
        <row r="4224">
          <cell r="E4224" t="str">
            <v>US205456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</row>
        <row r="4225">
          <cell r="E4225" t="str">
            <v>US205458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</row>
        <row r="4226">
          <cell r="E4226" t="str">
            <v>US20542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</row>
        <row r="4227">
          <cell r="E4227" t="str">
            <v>US10540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</row>
        <row r="4228">
          <cell r="E4228" t="str">
            <v>US105401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</row>
        <row r="4229">
          <cell r="E4229" t="str">
            <v>US105402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</row>
        <row r="4230">
          <cell r="E4230" t="str">
            <v>US105403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</row>
        <row r="4231">
          <cell r="E4231" t="str">
            <v>US105404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</row>
        <row r="4232">
          <cell r="E4232" t="str">
            <v>US105405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</row>
        <row r="4233">
          <cell r="E4233" t="str">
            <v>US20540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</row>
        <row r="4234">
          <cell r="E4234" t="str">
            <v>US205401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</row>
        <row r="4235">
          <cell r="E4235" t="str">
            <v>US205402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</row>
        <row r="4236">
          <cell r="E4236" t="str">
            <v>US205403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</row>
        <row r="4237">
          <cell r="E4237" t="str">
            <v>US205404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</row>
        <row r="4238">
          <cell r="E4238" t="str">
            <v>US2054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</row>
        <row r="4239">
          <cell r="E4239" t="str">
            <v>US205407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</row>
        <row r="4240">
          <cell r="E4240" t="str">
            <v>US205408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</row>
        <row r="4241">
          <cell r="E4241" t="str">
            <v>US205415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</row>
        <row r="4242">
          <cell r="E4242" t="str">
            <v>US205423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</row>
        <row r="4243">
          <cell r="E4243" t="str">
            <v>US205433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</row>
        <row r="4244">
          <cell r="E4244" t="str">
            <v>US205444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</row>
        <row r="4245">
          <cell r="E4245" t="str">
            <v>US205457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</row>
        <row r="4246">
          <cell r="E4246" t="str">
            <v>USAS31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</row>
        <row r="4247">
          <cell r="E4247" t="str">
            <v>USAS21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</row>
        <row r="4248">
          <cell r="E4248" t="str">
            <v>USAS11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</row>
        <row r="4249">
          <cell r="E4249" t="str">
            <v>US10966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</row>
        <row r="4250">
          <cell r="E4250" t="str">
            <v>US10939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</row>
        <row r="4251">
          <cell r="E4251" t="str">
            <v>US10031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</row>
        <row r="4252">
          <cell r="E4252" t="str">
            <v>USAS321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</row>
        <row r="4253">
          <cell r="E4253" t="str">
            <v>US10967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</row>
        <row r="4254">
          <cell r="E4254" t="str">
            <v>US10949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</row>
        <row r="4255">
          <cell r="E4255" t="str">
            <v>US10049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</row>
        <row r="4256">
          <cell r="E4256" t="str">
            <v>USAS32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</row>
        <row r="4257">
          <cell r="E4257" t="str">
            <v>USAS226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</row>
        <row r="4258">
          <cell r="E4258" t="str">
            <v>US1098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</row>
        <row r="4259">
          <cell r="E4259" t="str">
            <v>US10974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</row>
        <row r="4260">
          <cell r="E4260" t="str">
            <v>US10971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</row>
        <row r="4261">
          <cell r="E4261" t="str">
            <v>US1097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</row>
        <row r="4262">
          <cell r="E4262" t="str">
            <v>USAS316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</row>
        <row r="4263">
          <cell r="E4263" t="str">
            <v>US10973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</row>
        <row r="4264">
          <cell r="E4264" t="str">
            <v>US10972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</row>
        <row r="4265">
          <cell r="E4265" t="str">
            <v>US10968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</row>
        <row r="4266">
          <cell r="E4266" t="str">
            <v>USAS315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</row>
        <row r="4267">
          <cell r="E4267" t="str">
            <v>USAS225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</row>
        <row r="4268">
          <cell r="E4268" t="str">
            <v>US10945</v>
          </cell>
          <cell r="F4268">
            <v>0.01</v>
          </cell>
          <cell r="G4268">
            <v>0.01</v>
          </cell>
          <cell r="H4268">
            <v>0.01</v>
          </cell>
          <cell r="I4268">
            <v>0.01</v>
          </cell>
        </row>
        <row r="4269">
          <cell r="E4269" t="str">
            <v>US10999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</row>
        <row r="4270">
          <cell r="E4270" t="str">
            <v>USAS230</v>
          </cell>
          <cell r="F4270">
            <v>0.01</v>
          </cell>
          <cell r="G4270">
            <v>0.01</v>
          </cell>
          <cell r="H4270">
            <v>0.01</v>
          </cell>
          <cell r="I4270">
            <v>0.01</v>
          </cell>
        </row>
        <row r="4271">
          <cell r="E4271" t="str">
            <v>USAS115</v>
          </cell>
          <cell r="F4271">
            <v>0.01</v>
          </cell>
          <cell r="G4271">
            <v>0.01</v>
          </cell>
          <cell r="H4271">
            <v>0.01</v>
          </cell>
          <cell r="I4271">
            <v>0.01</v>
          </cell>
        </row>
        <row r="4272">
          <cell r="E4272" t="str">
            <v>US1800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</row>
        <row r="4273">
          <cell r="E4273" t="str">
            <v>US1801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</row>
        <row r="4274">
          <cell r="E4274" t="str">
            <v>US18015</v>
          </cell>
          <cell r="F4274">
            <v>2335345.38</v>
          </cell>
          <cell r="G4274">
            <v>2335345.38</v>
          </cell>
          <cell r="H4274">
            <v>2335345.38</v>
          </cell>
          <cell r="I4274">
            <v>2335345.38</v>
          </cell>
        </row>
        <row r="4275">
          <cell r="E4275" t="str">
            <v>US18020</v>
          </cell>
          <cell r="F4275">
            <v>3049836.46</v>
          </cell>
          <cell r="G4275">
            <v>3049836.46</v>
          </cell>
          <cell r="H4275">
            <v>3049836.46</v>
          </cell>
          <cell r="I4275">
            <v>3049836.46</v>
          </cell>
        </row>
        <row r="4276">
          <cell r="E4276" t="str">
            <v>US18025</v>
          </cell>
          <cell r="F4276">
            <v>136264.93</v>
          </cell>
          <cell r="G4276">
            <v>136264.93</v>
          </cell>
          <cell r="H4276">
            <v>136264.93</v>
          </cell>
          <cell r="I4276">
            <v>136264.93</v>
          </cell>
        </row>
        <row r="4277">
          <cell r="E4277" t="str">
            <v>US18030</v>
          </cell>
          <cell r="F4277">
            <v>5829254.2699999996</v>
          </cell>
          <cell r="G4277">
            <v>5829254.2699999996</v>
          </cell>
          <cell r="H4277">
            <v>5829254.2699999996</v>
          </cell>
          <cell r="I4277">
            <v>5829254.2699999996</v>
          </cell>
        </row>
        <row r="4278">
          <cell r="E4278" t="str">
            <v>US1805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</row>
        <row r="4279">
          <cell r="E4279" t="str">
            <v>US18060</v>
          </cell>
          <cell r="F4279">
            <v>5700380.9500000002</v>
          </cell>
          <cell r="G4279">
            <v>6083325.25</v>
          </cell>
          <cell r="H4279">
            <v>5700380.9500000002</v>
          </cell>
          <cell r="I4279">
            <v>6083325.25</v>
          </cell>
        </row>
        <row r="4280">
          <cell r="E4280" t="str">
            <v>US18090</v>
          </cell>
          <cell r="F4280">
            <v>14618610.93</v>
          </cell>
          <cell r="G4280">
            <v>14618610.93</v>
          </cell>
          <cell r="H4280">
            <v>14618610.93</v>
          </cell>
          <cell r="I4280">
            <v>14618610.93</v>
          </cell>
        </row>
        <row r="4281">
          <cell r="E4281" t="str">
            <v>US18100</v>
          </cell>
          <cell r="F4281">
            <v>-9097802.3900000006</v>
          </cell>
          <cell r="G4281">
            <v>-9173788.5199999996</v>
          </cell>
          <cell r="H4281">
            <v>-9097802.3900000006</v>
          </cell>
          <cell r="I4281">
            <v>-9173788.5199999996</v>
          </cell>
        </row>
        <row r="4282">
          <cell r="E4282" t="str">
            <v>US18110</v>
          </cell>
          <cell r="F4282">
            <v>-14462560.9</v>
          </cell>
          <cell r="G4282">
            <v>-14472964.23</v>
          </cell>
          <cell r="H4282">
            <v>-14462560.9</v>
          </cell>
          <cell r="I4282">
            <v>-14472964.23</v>
          </cell>
        </row>
        <row r="4283">
          <cell r="E4283" t="str">
            <v>USAS120</v>
          </cell>
          <cell r="F4283">
            <v>8109329.6299999971</v>
          </cell>
          <cell r="G4283">
            <v>8405884.4699999988</v>
          </cell>
          <cell r="H4283">
            <v>8109329.6299999971</v>
          </cell>
          <cell r="I4283">
            <v>8405884.4699999988</v>
          </cell>
        </row>
        <row r="4284">
          <cell r="E4284" t="str">
            <v>US18600</v>
          </cell>
          <cell r="F4284">
            <v>783791.71</v>
          </cell>
          <cell r="G4284">
            <v>783791.71</v>
          </cell>
          <cell r="H4284">
            <v>783791.71</v>
          </cell>
          <cell r="I4284">
            <v>783791.71</v>
          </cell>
        </row>
        <row r="4285">
          <cell r="E4285" t="str">
            <v>US18605</v>
          </cell>
          <cell r="F4285">
            <v>5667153.2699999996</v>
          </cell>
          <cell r="G4285">
            <v>5667153.2699999996</v>
          </cell>
          <cell r="H4285">
            <v>5667153.2699999996</v>
          </cell>
          <cell r="I4285">
            <v>5667153.2699999996</v>
          </cell>
        </row>
        <row r="4286">
          <cell r="E4286" t="str">
            <v>US18610</v>
          </cell>
          <cell r="F4286">
            <v>-361881.58</v>
          </cell>
          <cell r="G4286">
            <v>-374732.26</v>
          </cell>
          <cell r="H4286">
            <v>-361881.58</v>
          </cell>
          <cell r="I4286">
            <v>-374732.26</v>
          </cell>
        </row>
        <row r="4287">
          <cell r="E4287" t="str">
            <v>US18615</v>
          </cell>
          <cell r="F4287">
            <v>-1485991.29</v>
          </cell>
          <cell r="G4287">
            <v>-1536320.8399999999</v>
          </cell>
          <cell r="H4287">
            <v>-1485991.29</v>
          </cell>
          <cell r="I4287">
            <v>-1536320.8399999999</v>
          </cell>
        </row>
        <row r="4288">
          <cell r="E4288" t="str">
            <v>USAS121</v>
          </cell>
          <cell r="F4288">
            <v>4603072.1099999994</v>
          </cell>
          <cell r="G4288">
            <v>4539891.88</v>
          </cell>
          <cell r="H4288">
            <v>4603072.1099999994</v>
          </cell>
          <cell r="I4288">
            <v>4539891.88</v>
          </cell>
        </row>
        <row r="4289">
          <cell r="E4289" t="str">
            <v>US1830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</row>
        <row r="4290">
          <cell r="E4290" t="str">
            <v>US18095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</row>
        <row r="4291">
          <cell r="E4291" t="str">
            <v>US18195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</row>
        <row r="4292">
          <cell r="E4292" t="str">
            <v>US1820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</row>
        <row r="4293">
          <cell r="E4293" t="str">
            <v>USAS125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</row>
        <row r="4294">
          <cell r="E4294" t="str">
            <v>US1610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</row>
        <row r="4295">
          <cell r="E4295" t="str">
            <v>US16101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</row>
        <row r="4296">
          <cell r="E4296" t="str">
            <v>US16115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</row>
        <row r="4297">
          <cell r="E4297" t="str">
            <v>US1611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</row>
        <row r="4298">
          <cell r="E4298" t="str">
            <v>US16151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</row>
        <row r="4299">
          <cell r="E4299" t="str">
            <v>USAS13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</row>
        <row r="4300">
          <cell r="E4300" t="str">
            <v>US1900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</row>
        <row r="4301">
          <cell r="E4301" t="str">
            <v>USAS135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</row>
        <row r="4302">
          <cell r="E4302" t="str">
            <v>US16067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</row>
        <row r="4303">
          <cell r="E4303" t="str">
            <v>US1605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</row>
        <row r="4304">
          <cell r="E4304" t="str">
            <v>US16054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</row>
        <row r="4305">
          <cell r="E4305" t="str">
            <v>US16055</v>
          </cell>
          <cell r="F4305">
            <v>3044458.22</v>
          </cell>
          <cell r="G4305">
            <v>5249465.1900000004</v>
          </cell>
          <cell r="H4305">
            <v>3044458.22</v>
          </cell>
          <cell r="I4305">
            <v>5249465.1900000004</v>
          </cell>
        </row>
        <row r="4306">
          <cell r="E4306" t="str">
            <v>US16056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</row>
        <row r="4307">
          <cell r="E4307" t="str">
            <v>US16065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</row>
        <row r="4308">
          <cell r="E4308" t="str">
            <v>US16066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</row>
        <row r="4309">
          <cell r="E4309" t="str">
            <v>USAS140</v>
          </cell>
          <cell r="F4309">
            <v>3044458.22</v>
          </cell>
          <cell r="G4309">
            <v>5249465.1900000004</v>
          </cell>
          <cell r="H4309">
            <v>3044458.22</v>
          </cell>
          <cell r="I4309">
            <v>5249465.1900000004</v>
          </cell>
        </row>
        <row r="4310">
          <cell r="E4310" t="str">
            <v>US1511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</row>
        <row r="4311">
          <cell r="E4311" t="str">
            <v>US15114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</row>
        <row r="4312">
          <cell r="E4312" t="str">
            <v>US15115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</row>
        <row r="4313">
          <cell r="E4313" t="str">
            <v>US1515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</row>
        <row r="4314">
          <cell r="E4314" t="str">
            <v>US15151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</row>
        <row r="4315">
          <cell r="E4315" t="str">
            <v>US15155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</row>
        <row r="4316">
          <cell r="E4316" t="str">
            <v>USAS235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</row>
        <row r="4317">
          <cell r="E4317" t="str">
            <v>US15000</v>
          </cell>
          <cell r="F4317">
            <v>4070908.3699999996</v>
          </cell>
          <cell r="G4317">
            <v>3751401.2800000003</v>
          </cell>
          <cell r="H4317">
            <v>4070908.3699999996</v>
          </cell>
          <cell r="I4317">
            <v>3751401.2800000003</v>
          </cell>
        </row>
        <row r="4318">
          <cell r="E4318" t="str">
            <v>US15002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</row>
        <row r="4319">
          <cell r="E4319" t="str">
            <v>US1502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</row>
        <row r="4320">
          <cell r="E4320" t="str">
            <v>US15027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</row>
        <row r="4321">
          <cell r="E4321" t="str">
            <v>US1506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</row>
        <row r="4322">
          <cell r="E4322" t="str">
            <v>US1509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</row>
        <row r="4323">
          <cell r="E4323" t="str">
            <v>USAS240</v>
          </cell>
          <cell r="F4323">
            <v>4070908.3699999996</v>
          </cell>
          <cell r="G4323">
            <v>3751401.2800000003</v>
          </cell>
          <cell r="H4323">
            <v>4070908.3699999996</v>
          </cell>
          <cell r="I4323">
            <v>3751401.2800000003</v>
          </cell>
        </row>
        <row r="4324">
          <cell r="E4324" t="str">
            <v>US11201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</row>
        <row r="4325">
          <cell r="E4325" t="str">
            <v>US11202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</row>
        <row r="4326">
          <cell r="E4326" t="str">
            <v>US11206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</row>
        <row r="4327">
          <cell r="E4327" t="str">
            <v>US16085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</row>
        <row r="4328">
          <cell r="E4328" t="str">
            <v>USAS245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</row>
        <row r="4329">
          <cell r="E4329" t="str">
            <v>US1407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</row>
        <row r="4330">
          <cell r="E4330" t="str">
            <v>USAS25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</row>
        <row r="4331">
          <cell r="E4331" t="str">
            <v>US1602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</row>
        <row r="4332">
          <cell r="E4332" t="str">
            <v>US16021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</row>
        <row r="4333">
          <cell r="E4333" t="str">
            <v>US1602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</row>
        <row r="4334">
          <cell r="E4334" t="str">
            <v>US16023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</row>
        <row r="4335">
          <cell r="E4335" t="str">
            <v>US16024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</row>
        <row r="4336">
          <cell r="E4336" t="str">
            <v>US16037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</row>
        <row r="4337">
          <cell r="E4337" t="str">
            <v>USAS255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</row>
        <row r="4338">
          <cell r="E4338" t="str">
            <v>US14000</v>
          </cell>
          <cell r="F4338">
            <v>422577.15</v>
          </cell>
          <cell r="G4338">
            <v>557807.01</v>
          </cell>
          <cell r="H4338">
            <v>422577.15</v>
          </cell>
          <cell r="I4338">
            <v>557807.01</v>
          </cell>
        </row>
        <row r="4339">
          <cell r="E4339" t="str">
            <v>US14005</v>
          </cell>
          <cell r="F4339">
            <v>108421231.97</v>
          </cell>
          <cell r="G4339">
            <v>108305483.34999999</v>
          </cell>
          <cell r="H4339">
            <v>108421231.97</v>
          </cell>
          <cell r="I4339">
            <v>108305483.34999999</v>
          </cell>
        </row>
        <row r="4340">
          <cell r="E4340" t="str">
            <v>US1401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</row>
        <row r="4341">
          <cell r="E4341" t="str">
            <v>US14085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</row>
        <row r="4342">
          <cell r="E4342" t="str">
            <v>US16034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</row>
        <row r="4343">
          <cell r="E4343" t="str">
            <v>US16035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</row>
        <row r="4344">
          <cell r="E4344" t="str">
            <v>US1608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</row>
        <row r="4345">
          <cell r="E4345" t="str">
            <v>US1620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</row>
        <row r="4346">
          <cell r="E4346" t="str">
            <v>US18199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</row>
        <row r="4347">
          <cell r="E4347" t="str">
            <v>USAS260</v>
          </cell>
          <cell r="F4347">
            <v>108843809.12</v>
          </cell>
          <cell r="G4347">
            <v>108863290.36</v>
          </cell>
          <cell r="H4347">
            <v>108843809.12</v>
          </cell>
          <cell r="I4347">
            <v>108863290.36</v>
          </cell>
        </row>
        <row r="4348">
          <cell r="E4348" t="str">
            <v>US1392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</row>
        <row r="4349">
          <cell r="E4349" t="str">
            <v>USAS265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</row>
        <row r="4350">
          <cell r="E4350" t="str">
            <v>US15019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</row>
        <row r="4351">
          <cell r="E4351" t="str">
            <v>US15089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</row>
        <row r="4352">
          <cell r="E4352" t="str">
            <v>USAS28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</row>
        <row r="4353">
          <cell r="E4353" t="str">
            <v>US14082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</row>
        <row r="4354">
          <cell r="E4354" t="str">
            <v>US14075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</row>
        <row r="4355">
          <cell r="E4355" t="str">
            <v>USAS251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</row>
        <row r="4356">
          <cell r="E4356" t="str">
            <v>USAS145</v>
          </cell>
          <cell r="F4356">
            <v>112914717.49000001</v>
          </cell>
          <cell r="G4356">
            <v>112614691.64</v>
          </cell>
          <cell r="H4356">
            <v>112914717.49000001</v>
          </cell>
          <cell r="I4356">
            <v>112614691.64</v>
          </cell>
        </row>
        <row r="4357">
          <cell r="E4357" t="str">
            <v>US13600</v>
          </cell>
          <cell r="F4357">
            <v>0.01</v>
          </cell>
          <cell r="G4357">
            <v>0.01</v>
          </cell>
          <cell r="H4357">
            <v>0.01</v>
          </cell>
          <cell r="I4357">
            <v>0.01</v>
          </cell>
        </row>
        <row r="4358">
          <cell r="E4358" t="str">
            <v>US13602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</row>
        <row r="4359">
          <cell r="E4359" t="str">
            <v>US13618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</row>
        <row r="4360">
          <cell r="E4360" t="str">
            <v>US13619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</row>
        <row r="4361">
          <cell r="E4361" t="str">
            <v>US13626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</row>
        <row r="4362">
          <cell r="E4362" t="str">
            <v>US1390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</row>
        <row r="4363">
          <cell r="E4363" t="str">
            <v>US13901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</row>
        <row r="4364">
          <cell r="E4364" t="str">
            <v>USAS290</v>
          </cell>
          <cell r="F4364">
            <v>0.01</v>
          </cell>
          <cell r="G4364">
            <v>0.01</v>
          </cell>
          <cell r="H4364">
            <v>0.01</v>
          </cell>
          <cell r="I4364">
            <v>0.01</v>
          </cell>
        </row>
        <row r="4365">
          <cell r="E4365" t="str">
            <v>US136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</row>
        <row r="4366">
          <cell r="E4366" t="str">
            <v>US13622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</row>
        <row r="4367">
          <cell r="E4367" t="str">
            <v>USAS291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</row>
        <row r="4368">
          <cell r="E4368" t="str">
            <v>US1300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</row>
        <row r="4369">
          <cell r="E4369" t="str">
            <v>US13611</v>
          </cell>
          <cell r="F4369">
            <v>225.06</v>
          </cell>
          <cell r="G4369">
            <v>0</v>
          </cell>
          <cell r="H4369">
            <v>225.06</v>
          </cell>
          <cell r="I4369">
            <v>0</v>
          </cell>
        </row>
        <row r="4370">
          <cell r="E4370" t="str">
            <v>USAS292</v>
          </cell>
          <cell r="F4370">
            <v>225.06</v>
          </cell>
          <cell r="G4370">
            <v>0</v>
          </cell>
          <cell r="H4370">
            <v>225.06</v>
          </cell>
          <cell r="I4370">
            <v>0</v>
          </cell>
        </row>
        <row r="4371">
          <cell r="E4371" t="str">
            <v>US1361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</row>
        <row r="4372">
          <cell r="E4372" t="str">
            <v>US13613</v>
          </cell>
          <cell r="F4372">
            <v>-5181352.7000000011</v>
          </cell>
          <cell r="G4372">
            <v>-5181352.7</v>
          </cell>
          <cell r="H4372">
            <v>-5181352.7000000011</v>
          </cell>
          <cell r="I4372">
            <v>-5181352.7</v>
          </cell>
        </row>
        <row r="4373">
          <cell r="E4373" t="str">
            <v>US13623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</row>
        <row r="4374">
          <cell r="E4374" t="str">
            <v>US16044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</row>
        <row r="4375">
          <cell r="E4375" t="str">
            <v>USAS293</v>
          </cell>
          <cell r="F4375">
            <v>-5181352.7000000011</v>
          </cell>
          <cell r="G4375">
            <v>-5181352.7</v>
          </cell>
          <cell r="H4375">
            <v>-5181352.7000000011</v>
          </cell>
          <cell r="I4375">
            <v>-5181352.7</v>
          </cell>
        </row>
        <row r="4376">
          <cell r="E4376" t="str">
            <v>USAS150</v>
          </cell>
          <cell r="F4376">
            <v>-5181127.6300000008</v>
          </cell>
          <cell r="G4376">
            <v>-5181352.6900000004</v>
          </cell>
          <cell r="H4376">
            <v>-5181127.6300000008</v>
          </cell>
          <cell r="I4376">
            <v>-5181352.6900000004</v>
          </cell>
        </row>
        <row r="4377">
          <cell r="E4377" t="str">
            <v>US17880</v>
          </cell>
          <cell r="F4377">
            <v>1613015716.1500001</v>
          </cell>
          <cell r="G4377">
            <v>1627551274.23</v>
          </cell>
          <cell r="H4377">
            <v>1613015716.1500001</v>
          </cell>
          <cell r="I4377">
            <v>1627551274.23</v>
          </cell>
        </row>
        <row r="4378">
          <cell r="E4378" t="str">
            <v>USAS155</v>
          </cell>
          <cell r="F4378">
            <v>1613015716.1500001</v>
          </cell>
          <cell r="G4378">
            <v>1627551274.23</v>
          </cell>
          <cell r="H4378">
            <v>1613015716.1500001</v>
          </cell>
          <cell r="I4378">
            <v>1627551274.23</v>
          </cell>
        </row>
        <row r="4379">
          <cell r="E4379" t="str">
            <v>US17871</v>
          </cell>
          <cell r="F4379">
            <v>2103740411.3300002</v>
          </cell>
          <cell r="G4379">
            <v>2103992431.71</v>
          </cell>
          <cell r="H4379">
            <v>2103740411.3300002</v>
          </cell>
          <cell r="I4379">
            <v>2103992431.71</v>
          </cell>
        </row>
        <row r="4380">
          <cell r="E4380" t="str">
            <v>US17875</v>
          </cell>
          <cell r="F4380">
            <v>-185057787.81999999</v>
          </cell>
          <cell r="G4380">
            <v>-185057787.81999999</v>
          </cell>
          <cell r="H4380">
            <v>-185057787.81999999</v>
          </cell>
          <cell r="I4380">
            <v>-185057787.81999999</v>
          </cell>
        </row>
        <row r="4381">
          <cell r="E4381" t="str">
            <v>US17876</v>
          </cell>
          <cell r="F4381">
            <v>-161234106.97999999</v>
          </cell>
          <cell r="G4381">
            <v>-161234106.97999999</v>
          </cell>
          <cell r="H4381">
            <v>-161234106.97999999</v>
          </cell>
          <cell r="I4381">
            <v>-161234106.97999999</v>
          </cell>
        </row>
        <row r="4382">
          <cell r="E4382" t="str">
            <v>US17877</v>
          </cell>
          <cell r="F4382">
            <v>172026288.26999998</v>
          </cell>
          <cell r="G4382">
            <v>198302818.36000001</v>
          </cell>
          <cell r="H4382">
            <v>172026288.26999998</v>
          </cell>
          <cell r="I4382">
            <v>198302818.36000001</v>
          </cell>
        </row>
        <row r="4383">
          <cell r="E4383" t="str">
            <v>US17878</v>
          </cell>
          <cell r="F4383">
            <v>800949747.76999998</v>
          </cell>
          <cell r="G4383">
            <v>800949747.76999998</v>
          </cell>
          <cell r="H4383">
            <v>800949747.76999998</v>
          </cell>
          <cell r="I4383">
            <v>800949747.76999998</v>
          </cell>
        </row>
        <row r="4384">
          <cell r="E4384" t="str">
            <v>US17879</v>
          </cell>
          <cell r="F4384">
            <v>-1016427852.33</v>
          </cell>
          <cell r="G4384">
            <v>-1033247630.29</v>
          </cell>
          <cell r="H4384">
            <v>-1016427852.33</v>
          </cell>
          <cell r="I4384">
            <v>-1033247630.29</v>
          </cell>
        </row>
        <row r="4385">
          <cell r="E4385" t="str">
            <v>US1788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</row>
        <row r="4386">
          <cell r="E4386" t="str">
            <v>USAS160</v>
          </cell>
          <cell r="F4386">
            <v>1713996700.2400002</v>
          </cell>
          <cell r="G4386">
            <v>1723705472.75</v>
          </cell>
          <cell r="H4386">
            <v>1713996700.2400002</v>
          </cell>
          <cell r="I4386">
            <v>1723705472.75</v>
          </cell>
        </row>
        <row r="4387">
          <cell r="E4387" t="str">
            <v>USAS000</v>
          </cell>
          <cell r="F4387">
            <v>3450502866.2200003</v>
          </cell>
          <cell r="G4387">
            <v>3476885539.6900001</v>
          </cell>
          <cell r="H4387">
            <v>3450502866.2200003</v>
          </cell>
          <cell r="I4387">
            <v>3476885539.6900001</v>
          </cell>
        </row>
        <row r="4388">
          <cell r="E4388" t="str">
            <v>US2950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</row>
        <row r="4389">
          <cell r="E4389" t="str">
            <v>US21328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</row>
        <row r="4390">
          <cell r="E4390" t="str">
            <v>US24015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</row>
        <row r="4391">
          <cell r="E4391" t="str">
            <v>USLI105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</row>
        <row r="4392">
          <cell r="E4392" t="str">
            <v>US27503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</row>
        <row r="4393">
          <cell r="E4393" t="str">
            <v>US27504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</row>
        <row r="4394">
          <cell r="E4394" t="str">
            <v>USLI207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</row>
        <row r="4395">
          <cell r="E4395" t="str">
            <v>US27502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</row>
        <row r="4396">
          <cell r="E4396" t="str">
            <v>US27511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</row>
        <row r="4397">
          <cell r="E4397" t="str">
            <v>USLI205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</row>
        <row r="4398">
          <cell r="E4398" t="str">
            <v>US25126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</row>
        <row r="4399">
          <cell r="E4399" t="str">
            <v>US25109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</row>
        <row r="4400">
          <cell r="E4400" t="str">
            <v>USLI305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</row>
        <row r="4401">
          <cell r="E4401" t="str">
            <v>US25123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</row>
        <row r="4402">
          <cell r="E4402" t="str">
            <v>US25122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</row>
        <row r="4403">
          <cell r="E4403" t="str">
            <v>USLI306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</row>
        <row r="4404">
          <cell r="E4404" t="str">
            <v>USLI201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</row>
        <row r="4405">
          <cell r="E4405" t="str">
            <v>US2750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</row>
        <row r="4406">
          <cell r="E4406" t="str">
            <v>US27501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</row>
        <row r="4407">
          <cell r="E4407" t="str">
            <v>US27505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</row>
        <row r="4408">
          <cell r="E4408" t="str">
            <v>US27506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</row>
        <row r="4409">
          <cell r="E4409" t="str">
            <v>USLI31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</row>
        <row r="4410">
          <cell r="E4410" t="str">
            <v>US27305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</row>
        <row r="4411">
          <cell r="E4411" t="str">
            <v>US2730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</row>
        <row r="4412">
          <cell r="E4412" t="str">
            <v>USLI311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</row>
        <row r="4413">
          <cell r="E4413" t="str">
            <v>USLI202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</row>
        <row r="4414">
          <cell r="E4414" t="str">
            <v>USLI11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</row>
        <row r="4415">
          <cell r="E4415" t="str">
            <v>US25305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</row>
        <row r="4416">
          <cell r="E4416" t="str">
            <v>US25306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</row>
        <row r="4417">
          <cell r="E4417" t="str">
            <v>USLI221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</row>
        <row r="4418">
          <cell r="E4418" t="str">
            <v>US26004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</row>
        <row r="4419">
          <cell r="E4419" t="str">
            <v>US26005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</row>
        <row r="4420">
          <cell r="E4420" t="str">
            <v>USLI29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</row>
        <row r="4421">
          <cell r="E4421" t="str">
            <v>US2500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</row>
        <row r="4422">
          <cell r="E4422" t="str">
            <v>US2502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</row>
        <row r="4423">
          <cell r="E4423" t="str">
            <v>US25025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</row>
        <row r="4424">
          <cell r="E4424" t="str">
            <v>USLI21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</row>
        <row r="4425">
          <cell r="E4425" t="str">
            <v>US2511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</row>
        <row r="4426">
          <cell r="E4426" t="str">
            <v>US2600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</row>
        <row r="4427">
          <cell r="E4427" t="str">
            <v>US26001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</row>
        <row r="4428">
          <cell r="E4428" t="str">
            <v>USLI215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</row>
        <row r="4429">
          <cell r="E4429" t="str">
            <v>US26002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</row>
        <row r="4430">
          <cell r="E4430" t="str">
            <v>US26003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</row>
        <row r="4431">
          <cell r="E4431" t="str">
            <v>USLI22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</row>
        <row r="4432">
          <cell r="E4432" t="str">
            <v>US25304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</row>
        <row r="4433">
          <cell r="E4433" t="str">
            <v>US25301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</row>
        <row r="4434">
          <cell r="E4434" t="str">
            <v>US2535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</row>
        <row r="4435">
          <cell r="E4435" t="str">
            <v>US25355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</row>
        <row r="4436">
          <cell r="E4436" t="str">
            <v>USLI27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</row>
        <row r="4437">
          <cell r="E4437" t="str">
            <v>USLI115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</row>
        <row r="4438">
          <cell r="E4438" t="str">
            <v>US2130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</row>
        <row r="4439">
          <cell r="E4439" t="str">
            <v>US21319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</row>
        <row r="4440">
          <cell r="E4440" t="str">
            <v>US2135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</row>
        <row r="4441">
          <cell r="E4441" t="str">
            <v>USLI225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</row>
        <row r="4442">
          <cell r="E4442" t="str">
            <v>US21203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</row>
        <row r="4443">
          <cell r="E4443" t="str">
            <v>US21204</v>
          </cell>
          <cell r="F4443">
            <v>-2772.2</v>
          </cell>
          <cell r="G4443">
            <v>-2772.2</v>
          </cell>
          <cell r="H4443">
            <v>-2772.2</v>
          </cell>
          <cell r="I4443">
            <v>-2772.2</v>
          </cell>
        </row>
        <row r="4444">
          <cell r="E4444" t="str">
            <v>US21095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</row>
        <row r="4445">
          <cell r="E4445" t="str">
            <v>US21200</v>
          </cell>
          <cell r="F4445">
            <v>601791.76</v>
          </cell>
          <cell r="G4445">
            <v>843392.59</v>
          </cell>
          <cell r="H4445">
            <v>601791.76</v>
          </cell>
          <cell r="I4445">
            <v>843392.59</v>
          </cell>
        </row>
        <row r="4446">
          <cell r="E4446" t="str">
            <v>US21201</v>
          </cell>
          <cell r="F4446">
            <v>7947076.21</v>
          </cell>
          <cell r="G4446">
            <v>8954517.620000001</v>
          </cell>
          <cell r="H4446">
            <v>7947076.21</v>
          </cell>
          <cell r="I4446">
            <v>8954517.620000001</v>
          </cell>
        </row>
        <row r="4447">
          <cell r="E4447" t="str">
            <v>US21210</v>
          </cell>
          <cell r="F4447">
            <v>1973654.39</v>
          </cell>
          <cell r="G4447">
            <v>1920680.62</v>
          </cell>
          <cell r="H4447">
            <v>1973654.39</v>
          </cell>
          <cell r="I4447">
            <v>1920680.62</v>
          </cell>
        </row>
        <row r="4448">
          <cell r="E4448" t="str">
            <v>USLI230</v>
          </cell>
          <cell r="F4448">
            <v>10519750.16</v>
          </cell>
          <cell r="G4448">
            <v>11715818.630000003</v>
          </cell>
          <cell r="H4448">
            <v>10519750.16</v>
          </cell>
          <cell r="I4448">
            <v>11715818.630000003</v>
          </cell>
        </row>
        <row r="4449">
          <cell r="E4449" t="str">
            <v>US21086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</row>
        <row r="4450">
          <cell r="E4450" t="str">
            <v>US21087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</row>
        <row r="4451">
          <cell r="E4451" t="str">
            <v>USLI235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</row>
        <row r="4452">
          <cell r="E4452" t="str">
            <v>US23001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</row>
        <row r="4453">
          <cell r="E4453" t="str">
            <v>US23002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</row>
        <row r="4454">
          <cell r="E4454" t="str">
            <v>USLI24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</row>
        <row r="4455">
          <cell r="E4455" t="str">
            <v>US20000</v>
          </cell>
          <cell r="F4455">
            <v>762020.77</v>
          </cell>
          <cell r="G4455">
            <v>864973.61</v>
          </cell>
          <cell r="H4455">
            <v>762020.77</v>
          </cell>
          <cell r="I4455">
            <v>864973.61</v>
          </cell>
        </row>
        <row r="4456">
          <cell r="E4456" t="str">
            <v>US20108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</row>
        <row r="4457">
          <cell r="E4457" t="str">
            <v>US2011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</row>
        <row r="4458">
          <cell r="E4458" t="str">
            <v>USLI245</v>
          </cell>
          <cell r="F4458">
            <v>762020.77</v>
          </cell>
          <cell r="G4458">
            <v>864973.61</v>
          </cell>
          <cell r="H4458">
            <v>762020.77</v>
          </cell>
          <cell r="I4458">
            <v>864973.61</v>
          </cell>
        </row>
        <row r="4459">
          <cell r="E4459" t="str">
            <v>US2111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</row>
        <row r="4460">
          <cell r="E4460" t="str">
            <v>US21410</v>
          </cell>
          <cell r="F4460">
            <v>-16242.68</v>
          </cell>
          <cell r="G4460">
            <v>-16242.68</v>
          </cell>
          <cell r="H4460">
            <v>-16242.68</v>
          </cell>
          <cell r="I4460">
            <v>-16242.68</v>
          </cell>
        </row>
        <row r="4461">
          <cell r="E4461" t="str">
            <v>US2102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</row>
        <row r="4462">
          <cell r="E4462" t="str">
            <v>US2002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</row>
        <row r="4463">
          <cell r="E4463" t="str">
            <v>US21246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</row>
        <row r="4464">
          <cell r="E4464" t="str">
            <v>US23000</v>
          </cell>
          <cell r="F4464">
            <v>18811.22</v>
          </cell>
          <cell r="G4464">
            <v>11776.97</v>
          </cell>
          <cell r="H4464">
            <v>18811.22</v>
          </cell>
          <cell r="I4464">
            <v>11776.97</v>
          </cell>
        </row>
        <row r="4465">
          <cell r="E4465" t="str">
            <v>US20001</v>
          </cell>
          <cell r="F4465">
            <v>923511.42</v>
          </cell>
          <cell r="G4465">
            <v>655268.77</v>
          </cell>
          <cell r="H4465">
            <v>923511.42</v>
          </cell>
          <cell r="I4465">
            <v>655268.77</v>
          </cell>
        </row>
        <row r="4466">
          <cell r="E4466" t="str">
            <v>US20015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</row>
        <row r="4467">
          <cell r="E4467" t="str">
            <v>US21090</v>
          </cell>
          <cell r="F4467">
            <v>153431.59</v>
          </cell>
          <cell r="G4467">
            <v>153431.59</v>
          </cell>
          <cell r="H4467">
            <v>153431.59</v>
          </cell>
          <cell r="I4467">
            <v>153431.59</v>
          </cell>
        </row>
        <row r="4468">
          <cell r="E4468" t="str">
            <v>US21098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</row>
        <row r="4469">
          <cell r="E4469" t="str">
            <v>USFTP01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</row>
        <row r="4470">
          <cell r="E4470" t="str">
            <v>US2095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</row>
        <row r="4471">
          <cell r="E4471" t="str">
            <v>US21202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</row>
        <row r="4472">
          <cell r="E4472" t="str">
            <v>USLI250</v>
          </cell>
          <cell r="F4472">
            <v>1079511.55</v>
          </cell>
          <cell r="G4472">
            <v>804234.65</v>
          </cell>
          <cell r="H4472">
            <v>1079511.55</v>
          </cell>
          <cell r="I4472">
            <v>804234.65</v>
          </cell>
        </row>
        <row r="4473">
          <cell r="E4473" t="str">
            <v>US21088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</row>
        <row r="4474">
          <cell r="E4474" t="str">
            <v>US2140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</row>
        <row r="4475">
          <cell r="E4475" t="str">
            <v>USLI255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</row>
        <row r="4476">
          <cell r="E4476" t="str">
            <v>US20215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</row>
        <row r="4477">
          <cell r="E4477" t="str">
            <v>US20272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</row>
        <row r="4478">
          <cell r="E4478" t="str">
            <v>USLI26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</row>
        <row r="4479">
          <cell r="E4479" t="str">
            <v>US21089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</row>
        <row r="4480">
          <cell r="E4480" t="str">
            <v>USLI265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</row>
        <row r="4481">
          <cell r="E4481" t="str">
            <v>US21085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</row>
        <row r="4482">
          <cell r="E4482" t="str">
            <v>USLI120</v>
          </cell>
          <cell r="F4482">
            <v>12361282.48</v>
          </cell>
          <cell r="G4482">
            <v>13385026.890000002</v>
          </cell>
          <cell r="H4482">
            <v>12361282.48</v>
          </cell>
          <cell r="I4482">
            <v>13385026.890000002</v>
          </cell>
        </row>
        <row r="4483">
          <cell r="E4483" t="str">
            <v>US24011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</row>
        <row r="4484">
          <cell r="E4484" t="str">
            <v>US24012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</row>
        <row r="4485">
          <cell r="E4485" t="str">
            <v>USLI266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</row>
        <row r="4486">
          <cell r="E4486" t="str">
            <v>US24005</v>
          </cell>
          <cell r="F4486">
            <v>-2958120.99</v>
          </cell>
          <cell r="G4486">
            <v>-3235995.3200000003</v>
          </cell>
          <cell r="H4486">
            <v>-2958120.99</v>
          </cell>
          <cell r="I4486">
            <v>-3235995.3200000003</v>
          </cell>
        </row>
        <row r="4487">
          <cell r="E4487" t="str">
            <v>US2401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</row>
        <row r="4488">
          <cell r="E4488" t="str">
            <v>USLI267</v>
          </cell>
          <cell r="F4488">
            <v>-2958120.99</v>
          </cell>
          <cell r="G4488">
            <v>-3235995.3200000003</v>
          </cell>
          <cell r="H4488">
            <v>-2958120.99</v>
          </cell>
          <cell r="I4488">
            <v>-3235995.3200000003</v>
          </cell>
        </row>
        <row r="4489">
          <cell r="E4489" t="str">
            <v>US24016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</row>
        <row r="4490">
          <cell r="E4490" t="str">
            <v>US24002</v>
          </cell>
          <cell r="F4490">
            <v>402890803.30999994</v>
          </cell>
          <cell r="G4490">
            <v>408046058.50999999</v>
          </cell>
          <cell r="H4490">
            <v>402890803.30999994</v>
          </cell>
          <cell r="I4490">
            <v>408046058.50999999</v>
          </cell>
        </row>
        <row r="4491">
          <cell r="E4491" t="str">
            <v>USLI268</v>
          </cell>
          <cell r="F4491">
            <v>402890803.30999994</v>
          </cell>
          <cell r="G4491">
            <v>408046058.50999999</v>
          </cell>
          <cell r="H4491">
            <v>402890803.30999994</v>
          </cell>
          <cell r="I4491">
            <v>408046058.50999999</v>
          </cell>
        </row>
        <row r="4492">
          <cell r="E4492" t="str">
            <v>US21081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</row>
        <row r="4493">
          <cell r="E4493" t="str">
            <v>US2400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</row>
        <row r="4494">
          <cell r="E4494" t="str">
            <v>US24001</v>
          </cell>
          <cell r="F4494">
            <v>130496.77</v>
          </cell>
          <cell r="G4494">
            <v>295444.28999999998</v>
          </cell>
          <cell r="H4494">
            <v>130496.77</v>
          </cell>
          <cell r="I4494">
            <v>295444.28999999998</v>
          </cell>
        </row>
        <row r="4495">
          <cell r="E4495" t="str">
            <v>US24003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</row>
        <row r="4496">
          <cell r="E4496" t="str">
            <v>USLI269</v>
          </cell>
          <cell r="F4496">
            <v>130496.77</v>
          </cell>
          <cell r="G4496">
            <v>295444.28999999998</v>
          </cell>
          <cell r="H4496">
            <v>130496.77</v>
          </cell>
          <cell r="I4496">
            <v>295444.28999999998</v>
          </cell>
        </row>
        <row r="4497">
          <cell r="E4497" t="str">
            <v>USLI125</v>
          </cell>
          <cell r="F4497">
            <v>400063179.08999991</v>
          </cell>
          <cell r="G4497">
            <v>405105507.48000002</v>
          </cell>
          <cell r="H4497">
            <v>400063179.08999991</v>
          </cell>
          <cell r="I4497">
            <v>405105507.48000002</v>
          </cell>
        </row>
        <row r="4498">
          <cell r="E4498" t="str">
            <v>US11205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</row>
        <row r="4499">
          <cell r="E4499" t="str">
            <v>US11204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</row>
        <row r="4500">
          <cell r="E4500" t="str">
            <v>US11225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</row>
        <row r="4501">
          <cell r="E4501" t="str">
            <v>US1123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</row>
        <row r="4502">
          <cell r="E4502" t="str">
            <v>US11235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</row>
        <row r="4503">
          <cell r="E4503" t="str">
            <v>US1124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</row>
        <row r="4504">
          <cell r="E4504" t="str">
            <v>USLI13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</row>
        <row r="4505">
          <cell r="E4505" t="str">
            <v>US22024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</row>
        <row r="4506">
          <cell r="E4506" t="str">
            <v>US2202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</row>
        <row r="4507">
          <cell r="E4507" t="str">
            <v>US2203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</row>
        <row r="4508">
          <cell r="E4508" t="str">
            <v>US22032</v>
          </cell>
          <cell r="F4508">
            <v>753929.63</v>
          </cell>
          <cell r="G4508">
            <v>1299977.56</v>
          </cell>
          <cell r="H4508">
            <v>753929.63</v>
          </cell>
          <cell r="I4508">
            <v>1299977.56</v>
          </cell>
        </row>
        <row r="4509">
          <cell r="E4509" t="str">
            <v>US22033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</row>
        <row r="4510">
          <cell r="E4510" t="str">
            <v>USLI135</v>
          </cell>
          <cell r="F4510">
            <v>753929.63</v>
          </cell>
          <cell r="G4510">
            <v>1299977.56</v>
          </cell>
          <cell r="H4510">
            <v>753929.63</v>
          </cell>
          <cell r="I4510">
            <v>1299977.56</v>
          </cell>
        </row>
        <row r="4511">
          <cell r="E4511" t="str">
            <v>US21445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</row>
        <row r="4512">
          <cell r="E4512" t="str">
            <v>US21446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</row>
        <row r="4513">
          <cell r="E4513" t="str">
            <v>US21447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</row>
        <row r="4514">
          <cell r="E4514" t="str">
            <v>US21448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</row>
        <row r="4515">
          <cell r="E4515" t="str">
            <v>US21449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</row>
        <row r="4516">
          <cell r="E4516" t="str">
            <v>US2145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</row>
        <row r="4517">
          <cell r="E4517" t="str">
            <v>USLI271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</row>
        <row r="4518">
          <cell r="E4518" t="str">
            <v>US21421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</row>
        <row r="4519">
          <cell r="E4519" t="str">
            <v>US21423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</row>
        <row r="4520">
          <cell r="E4520" t="str">
            <v>USLI272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</row>
        <row r="4521">
          <cell r="E4521" t="str">
            <v>US21083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</row>
        <row r="4522">
          <cell r="E4522" t="str">
            <v>US21084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</row>
        <row r="4523">
          <cell r="E4523" t="str">
            <v>US21404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</row>
        <row r="4524">
          <cell r="E4524" t="str">
            <v>USLI273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</row>
        <row r="4525">
          <cell r="E4525" t="str">
            <v>USLI14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</row>
        <row r="4526">
          <cell r="E4526" t="str">
            <v>US21223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</row>
        <row r="4527">
          <cell r="E4527" t="str">
            <v>US21224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</row>
        <row r="4528">
          <cell r="E4528" t="str">
            <v>USLI145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</row>
        <row r="4529">
          <cell r="E4529" t="str">
            <v>US21623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</row>
        <row r="4530">
          <cell r="E4530" t="str">
            <v>US2160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</row>
        <row r="4531">
          <cell r="E4531" t="str">
            <v>US2161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</row>
        <row r="4532">
          <cell r="E4532" t="str">
            <v>US21611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</row>
        <row r="4533">
          <cell r="E4533" t="str">
            <v>US21620</v>
          </cell>
          <cell r="F4533">
            <v>118829.19</v>
          </cell>
          <cell r="G4533">
            <v>329100.58</v>
          </cell>
          <cell r="H4533">
            <v>118829.19</v>
          </cell>
          <cell r="I4533">
            <v>329100.58</v>
          </cell>
        </row>
        <row r="4534">
          <cell r="E4534" t="str">
            <v>US21621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</row>
        <row r="4535">
          <cell r="E4535" t="str">
            <v>US21622</v>
          </cell>
          <cell r="F4535">
            <v>9297503.2200000007</v>
          </cell>
          <cell r="G4535">
            <v>9693188.7300000004</v>
          </cell>
          <cell r="H4535">
            <v>9297503.2200000007</v>
          </cell>
          <cell r="I4535">
            <v>9693188.7300000004</v>
          </cell>
        </row>
        <row r="4536">
          <cell r="E4536" t="str">
            <v>USLI150</v>
          </cell>
          <cell r="F4536">
            <v>9416332.4100000001</v>
          </cell>
          <cell r="G4536">
            <v>10022289.310000001</v>
          </cell>
          <cell r="H4536">
            <v>9416332.4100000001</v>
          </cell>
          <cell r="I4536">
            <v>10022289.310000001</v>
          </cell>
        </row>
        <row r="4537">
          <cell r="E4537" t="str">
            <v>US2108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</row>
        <row r="4538">
          <cell r="E4538" t="str">
            <v>US21079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</row>
        <row r="4539">
          <cell r="E4539" t="str">
            <v>USLI155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</row>
        <row r="4540">
          <cell r="E4540" t="str">
            <v>US23501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</row>
        <row r="4541">
          <cell r="E4541" t="str">
            <v>US23502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</row>
        <row r="4542">
          <cell r="E4542" t="str">
            <v>USLI275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</row>
        <row r="4543">
          <cell r="E4543" t="str">
            <v>US2350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</row>
        <row r="4544">
          <cell r="E4544" t="str">
            <v>USLI28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</row>
        <row r="4545">
          <cell r="E4545" t="str">
            <v>USLI117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</row>
        <row r="4546">
          <cell r="E4546" t="str">
            <v>US21500</v>
          </cell>
          <cell r="F4546">
            <v>147382.46000000002</v>
          </cell>
          <cell r="G4546">
            <v>134276.46999999997</v>
          </cell>
          <cell r="H4546">
            <v>147382.46000000002</v>
          </cell>
          <cell r="I4546">
            <v>134276.46999999997</v>
          </cell>
        </row>
        <row r="4547">
          <cell r="E4547" t="str">
            <v>US21510</v>
          </cell>
          <cell r="F4547">
            <v>285217.95</v>
          </cell>
          <cell r="G4547">
            <v>285217.95</v>
          </cell>
          <cell r="H4547">
            <v>285217.95</v>
          </cell>
          <cell r="I4547">
            <v>285217.95</v>
          </cell>
        </row>
        <row r="4548">
          <cell r="E4548" t="str">
            <v>US21515</v>
          </cell>
          <cell r="F4548">
            <v>4753081.01</v>
          </cell>
          <cell r="G4548">
            <v>4697479.3899999997</v>
          </cell>
          <cell r="H4548">
            <v>4753081.01</v>
          </cell>
          <cell r="I4548">
            <v>4697479.3899999997</v>
          </cell>
        </row>
        <row r="4549">
          <cell r="E4549" t="str">
            <v>USLI251</v>
          </cell>
          <cell r="F4549">
            <v>5185681.42</v>
          </cell>
          <cell r="G4549">
            <v>5116973.8099999996</v>
          </cell>
          <cell r="H4549">
            <v>5185681.42</v>
          </cell>
          <cell r="I4549">
            <v>5116973.8099999996</v>
          </cell>
        </row>
        <row r="4550">
          <cell r="E4550" t="str">
            <v>USLI000</v>
          </cell>
          <cell r="F4550">
            <v>427780405.02999997</v>
          </cell>
          <cell r="G4550">
            <v>434929775.05000001</v>
          </cell>
          <cell r="H4550">
            <v>427780405.02999997</v>
          </cell>
          <cell r="I4550">
            <v>434929775.05000001</v>
          </cell>
        </row>
        <row r="4551">
          <cell r="E4551" t="str">
            <v>US30000</v>
          </cell>
          <cell r="F4551">
            <v>43642773.229999997</v>
          </cell>
          <cell r="G4551">
            <v>43642773.229999997</v>
          </cell>
          <cell r="H4551">
            <v>43642773.229999997</v>
          </cell>
          <cell r="I4551">
            <v>43642773.229999997</v>
          </cell>
        </row>
        <row r="4552">
          <cell r="E4552" t="str">
            <v>USEQ105</v>
          </cell>
          <cell r="F4552">
            <v>43642773.229999997</v>
          </cell>
          <cell r="G4552">
            <v>43642773.229999997</v>
          </cell>
          <cell r="H4552">
            <v>43642773.229999997</v>
          </cell>
          <cell r="I4552">
            <v>43642773.229999997</v>
          </cell>
        </row>
        <row r="4553">
          <cell r="E4553" t="str">
            <v>US30010</v>
          </cell>
          <cell r="F4553">
            <v>1944014120.7600007</v>
          </cell>
          <cell r="G4553">
            <v>1944266141.1400006</v>
          </cell>
          <cell r="H4553">
            <v>1944014120.7600007</v>
          </cell>
          <cell r="I4553">
            <v>1944266141.1400006</v>
          </cell>
        </row>
        <row r="4554">
          <cell r="E4554" t="str">
            <v>US30011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</row>
        <row r="4555">
          <cell r="E4555" t="str">
            <v>US30201</v>
          </cell>
          <cell r="F4555">
            <v>188017652.82999998</v>
          </cell>
          <cell r="G4555">
            <v>188017652.82999998</v>
          </cell>
          <cell r="H4555">
            <v>188017652.82999998</v>
          </cell>
          <cell r="I4555">
            <v>188017652.82999998</v>
          </cell>
        </row>
        <row r="4556">
          <cell r="E4556" t="str">
            <v>USEQ110</v>
          </cell>
          <cell r="F4556">
            <v>2132031773.5900006</v>
          </cell>
          <cell r="G4556">
            <v>2132283793.9700005</v>
          </cell>
          <cell r="H4556">
            <v>2132031773.5900006</v>
          </cell>
          <cell r="I4556">
            <v>2132283793.9700005</v>
          </cell>
        </row>
        <row r="4557">
          <cell r="E4557" t="str">
            <v>US3040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</row>
        <row r="4558">
          <cell r="E4558" t="str">
            <v>US30410</v>
          </cell>
          <cell r="F4558">
            <v>-229485383.97999999</v>
          </cell>
          <cell r="G4558">
            <v>-231173524.29999998</v>
          </cell>
          <cell r="H4558">
            <v>-229485383.97999999</v>
          </cell>
          <cell r="I4558">
            <v>-231173524.29999998</v>
          </cell>
        </row>
        <row r="4559">
          <cell r="E4559" t="str">
            <v>US3042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</row>
        <row r="4560">
          <cell r="E4560" t="str">
            <v>USEQ310</v>
          </cell>
          <cell r="F4560">
            <v>-229485383.97999999</v>
          </cell>
          <cell r="G4560">
            <v>-231173524.29999998</v>
          </cell>
          <cell r="H4560">
            <v>-229485383.97999999</v>
          </cell>
          <cell r="I4560">
            <v>-231173524.29999998</v>
          </cell>
        </row>
        <row r="4561">
          <cell r="E4561" t="str">
            <v>US30421</v>
          </cell>
          <cell r="F4561">
            <v>-3056306.95</v>
          </cell>
          <cell r="G4561">
            <v>-3056306.95</v>
          </cell>
          <cell r="H4561">
            <v>-3056306.95</v>
          </cell>
          <cell r="I4561">
            <v>-3056306.95</v>
          </cell>
        </row>
        <row r="4562">
          <cell r="E4562" t="str">
            <v>US30405</v>
          </cell>
          <cell r="F4562">
            <v>-1022627820.3000002</v>
          </cell>
          <cell r="G4562">
            <v>-1039197816.8299999</v>
          </cell>
          <cell r="H4562">
            <v>-1022627820.3000002</v>
          </cell>
          <cell r="I4562">
            <v>-1039197816.8299999</v>
          </cell>
        </row>
        <row r="4563">
          <cell r="E4563" t="str">
            <v>USEQ200</v>
          </cell>
          <cell r="F4563">
            <v>-1255169511.2300003</v>
          </cell>
          <cell r="G4563">
            <v>-1273427648.0799999</v>
          </cell>
          <cell r="H4563">
            <v>-1255169511.2300003</v>
          </cell>
          <cell r="I4563">
            <v>-1273427648.0799999</v>
          </cell>
        </row>
        <row r="4564">
          <cell r="E4564" t="str">
            <v>US3013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</row>
        <row r="4565">
          <cell r="E4565" t="str">
            <v>US30131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</row>
        <row r="4566">
          <cell r="E4566" t="str">
            <v>US30132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</row>
        <row r="4567">
          <cell r="E4567" t="str">
            <v>US3013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</row>
        <row r="4568">
          <cell r="E4568" t="str">
            <v>US30140</v>
          </cell>
          <cell r="F4568">
            <v>77053.680000000008</v>
          </cell>
          <cell r="G4568">
            <v>77766.48000000001</v>
          </cell>
          <cell r="H4568">
            <v>77053.680000000008</v>
          </cell>
          <cell r="I4568">
            <v>77766.48000000001</v>
          </cell>
        </row>
        <row r="4569">
          <cell r="E4569" t="str">
            <v>US30145</v>
          </cell>
          <cell r="F4569">
            <v>-20149.09</v>
          </cell>
          <cell r="G4569">
            <v>0.01</v>
          </cell>
          <cell r="H4569">
            <v>-20149.09</v>
          </cell>
          <cell r="I4569">
            <v>0.01</v>
          </cell>
        </row>
        <row r="4570">
          <cell r="E4570" t="str">
            <v>USEQ205</v>
          </cell>
          <cell r="F4570">
            <v>56904.590000000011</v>
          </cell>
          <cell r="G4570">
            <v>77766.490000000005</v>
          </cell>
          <cell r="H4570">
            <v>56904.590000000011</v>
          </cell>
          <cell r="I4570">
            <v>77766.490000000005</v>
          </cell>
        </row>
        <row r="4571">
          <cell r="E4571" t="str">
            <v>US3010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</row>
        <row r="4572">
          <cell r="E4572" t="str">
            <v>US30101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</row>
        <row r="4573">
          <cell r="E4573" t="str">
            <v>US30102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</row>
        <row r="4574">
          <cell r="E4574" t="str">
            <v>US30105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</row>
        <row r="4575">
          <cell r="E4575" t="str">
            <v>USFTP02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</row>
        <row r="4576">
          <cell r="E4576" t="str">
            <v>USEQ21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</row>
        <row r="4577">
          <cell r="E4577" t="str">
            <v>US30115</v>
          </cell>
          <cell r="F4577">
            <v>3044458.2200000016</v>
          </cell>
          <cell r="G4577">
            <v>5249465.1900000004</v>
          </cell>
          <cell r="H4577">
            <v>3044458.2200000016</v>
          </cell>
          <cell r="I4577">
            <v>5249465.1900000004</v>
          </cell>
        </row>
        <row r="4578">
          <cell r="E4578" t="str">
            <v>US30120</v>
          </cell>
          <cell r="F4578">
            <v>-753929.62999999966</v>
          </cell>
          <cell r="G4578">
            <v>-1299977.5599999998</v>
          </cell>
          <cell r="H4578">
            <v>-753929.62999999966</v>
          </cell>
          <cell r="I4578">
            <v>-1299977.5599999998</v>
          </cell>
        </row>
        <row r="4579">
          <cell r="E4579" t="str">
            <v>US30150</v>
          </cell>
          <cell r="F4579">
            <v>6143063.3600000003</v>
          </cell>
          <cell r="G4579">
            <v>5872420.0299999993</v>
          </cell>
          <cell r="H4579">
            <v>6143063.3600000003</v>
          </cell>
          <cell r="I4579">
            <v>5872420.0299999993</v>
          </cell>
        </row>
        <row r="4580">
          <cell r="E4580" t="str">
            <v>USEQ215</v>
          </cell>
          <cell r="F4580">
            <v>8433591.950000003</v>
          </cell>
          <cell r="G4580">
            <v>9821907.6600000001</v>
          </cell>
          <cell r="H4580">
            <v>8433591.950000003</v>
          </cell>
          <cell r="I4580">
            <v>9821907.6600000001</v>
          </cell>
        </row>
        <row r="4581">
          <cell r="E4581" t="str">
            <v>USEQ115</v>
          </cell>
          <cell r="F4581">
            <v>-1246679014.6900003</v>
          </cell>
          <cell r="G4581">
            <v>-1263527973.9299998</v>
          </cell>
          <cell r="H4581">
            <v>-1246679014.6900003</v>
          </cell>
          <cell r="I4581">
            <v>-1263527973.9299998</v>
          </cell>
        </row>
        <row r="4582">
          <cell r="E4582" t="str">
            <v>US30202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</row>
        <row r="4583">
          <cell r="E4583" t="str">
            <v>US30205</v>
          </cell>
          <cell r="F4583">
            <v>17200603.93</v>
          </cell>
          <cell r="G4583">
            <v>17200603.93</v>
          </cell>
          <cell r="H4583">
            <v>17200603.93</v>
          </cell>
          <cell r="I4583">
            <v>17200603.93</v>
          </cell>
        </row>
        <row r="4584">
          <cell r="E4584" t="str">
            <v>US30200</v>
          </cell>
          <cell r="F4584">
            <v>2009388937.5200002</v>
          </cell>
          <cell r="G4584">
            <v>2009388937.5200002</v>
          </cell>
          <cell r="H4584">
            <v>2009388937.5200002</v>
          </cell>
          <cell r="I4584">
            <v>2009388937.5200002</v>
          </cell>
        </row>
        <row r="4585">
          <cell r="E4585" t="str">
            <v>US30210</v>
          </cell>
          <cell r="F4585">
            <v>252195004.31999999</v>
          </cell>
          <cell r="G4585">
            <v>288025246.63</v>
          </cell>
          <cell r="H4585">
            <v>252195004.31999999</v>
          </cell>
          <cell r="I4585">
            <v>288025246.63</v>
          </cell>
        </row>
        <row r="4586">
          <cell r="E4586" t="str">
            <v>US30220</v>
          </cell>
          <cell r="F4586">
            <v>-185057616.71000001</v>
          </cell>
          <cell r="G4586">
            <v>-185057616.71000001</v>
          </cell>
          <cell r="H4586">
            <v>-185057616.71000001</v>
          </cell>
          <cell r="I4586">
            <v>-185057616.71000001</v>
          </cell>
        </row>
        <row r="4587">
          <cell r="E4587" t="str">
            <v>USEQ120</v>
          </cell>
          <cell r="F4587">
            <v>2093726929.0600004</v>
          </cell>
          <cell r="G4587">
            <v>2129557171.3700004</v>
          </cell>
          <cell r="H4587">
            <v>2093726929.0600004</v>
          </cell>
          <cell r="I4587">
            <v>2129557171.3700004</v>
          </cell>
        </row>
        <row r="4588">
          <cell r="E4588" t="str">
            <v>USEQ000</v>
          </cell>
          <cell r="F4588">
            <v>3022722461.1900005</v>
          </cell>
          <cell r="G4588">
            <v>3041955764.6400008</v>
          </cell>
          <cell r="H4588">
            <v>3022722461.1900005</v>
          </cell>
          <cell r="I4588">
            <v>3041955764.6400008</v>
          </cell>
        </row>
        <row r="4589">
          <cell r="E4589" t="str">
            <v>USLE000</v>
          </cell>
          <cell r="F4589">
            <v>3450502866.2200003</v>
          </cell>
          <cell r="G4589">
            <v>3476885539.690001</v>
          </cell>
          <cell r="H4589">
            <v>3450502866.2200003</v>
          </cell>
          <cell r="I4589">
            <v>3476885539.690001</v>
          </cell>
        </row>
        <row r="4590">
          <cell r="E4590" t="str">
            <v>USBS000</v>
          </cell>
          <cell r="F4590">
            <v>0</v>
          </cell>
          <cell r="G4590">
            <v>-9.5367431640625E-7</v>
          </cell>
          <cell r="H4590">
            <v>0</v>
          </cell>
          <cell r="I4590">
            <v>-9.5367431640625E-7</v>
          </cell>
        </row>
        <row r="4591">
          <cell r="E4591" t="str">
            <v>US_w_PPA1950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</row>
        <row r="4592">
          <cell r="E4592" t="str">
            <v>US_w_PPA10001</v>
          </cell>
          <cell r="F4592">
            <v>0</v>
          </cell>
          <cell r="G4592">
            <v>212.21</v>
          </cell>
          <cell r="H4592">
            <v>0</v>
          </cell>
          <cell r="I4592">
            <v>212.21</v>
          </cell>
        </row>
        <row r="4593">
          <cell r="E4593" t="str">
            <v>US_w_PPA10003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</row>
        <row r="4594">
          <cell r="E4594" t="str">
            <v>US_w_PPA10019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</row>
        <row r="4595">
          <cell r="E4595" t="str">
            <v>US_w_PPAAS200</v>
          </cell>
          <cell r="F4595">
            <v>0</v>
          </cell>
          <cell r="G4595">
            <v>212.21</v>
          </cell>
          <cell r="H4595">
            <v>0</v>
          </cell>
          <cell r="I4595">
            <v>212.21</v>
          </cell>
        </row>
        <row r="4596">
          <cell r="E4596" t="str">
            <v>US_w_PPA10312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</row>
        <row r="4597">
          <cell r="E4597" t="str">
            <v>US_w_PPAAS205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</row>
        <row r="4598">
          <cell r="E4598" t="str">
            <v>US_w_PPAAS105</v>
          </cell>
          <cell r="F4598">
            <v>0</v>
          </cell>
          <cell r="G4598">
            <v>212.21</v>
          </cell>
          <cell r="H4598">
            <v>0</v>
          </cell>
          <cell r="I4598">
            <v>212.21</v>
          </cell>
        </row>
        <row r="4599">
          <cell r="E4599" t="str">
            <v>US_w_PPA1130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</row>
        <row r="4600">
          <cell r="E4600" t="str">
            <v>US_w_PPA11315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</row>
        <row r="4601">
          <cell r="E4601" t="str">
            <v>US_w_PPA1132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</row>
        <row r="4602">
          <cell r="E4602" t="str">
            <v>US_w_PPA1133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</row>
        <row r="4603">
          <cell r="E4603" t="str">
            <v>US_w_PPA11396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</row>
        <row r="4604">
          <cell r="E4604" t="str">
            <v>US_w_PPA1140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</row>
        <row r="4605">
          <cell r="E4605" t="str">
            <v>US_w_PPA1140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</row>
        <row r="4606">
          <cell r="E4606" t="str">
            <v>US_w_PPA1142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</row>
        <row r="4607">
          <cell r="E4607" t="str">
            <v>US_w_PPA11421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</row>
        <row r="4608">
          <cell r="E4608" t="str">
            <v>US_w_PPA13608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</row>
        <row r="4609">
          <cell r="E4609" t="str">
            <v>US_w_PPA13625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</row>
        <row r="4610">
          <cell r="E4610" t="str">
            <v>US_w_PPAAS215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</row>
        <row r="4611">
          <cell r="E4611" t="str">
            <v>US_w_PPA1113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</row>
        <row r="4612">
          <cell r="E4612" t="str">
            <v>US_w_PPA11131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</row>
        <row r="4613">
          <cell r="E4613" t="str">
            <v>US_w_PPA1100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</row>
        <row r="4614">
          <cell r="E4614" t="str">
            <v>US_w_PPA11005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</row>
        <row r="4615">
          <cell r="E4615" t="str">
            <v>US_w_PPA11006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</row>
        <row r="4616">
          <cell r="E4616" t="str">
            <v>US_w_PPA1101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</row>
        <row r="4617">
          <cell r="E4617" t="str">
            <v>US_w_PPA11015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</row>
        <row r="4618">
          <cell r="E4618" t="str">
            <v>US_w_PPA11016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</row>
        <row r="4619">
          <cell r="E4619" t="str">
            <v>US_w_PPA11017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</row>
        <row r="4620">
          <cell r="E4620" t="str">
            <v>US_w_PPA1102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</row>
        <row r="4621">
          <cell r="E4621" t="str">
            <v>US_w_PPA11021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</row>
        <row r="4622">
          <cell r="E4622" t="str">
            <v>US_w_PPA11025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</row>
        <row r="4623">
          <cell r="E4623" t="str">
            <v>US_w_PPA1103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</row>
        <row r="4624">
          <cell r="E4624" t="str">
            <v>US_w_PPA11035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</row>
        <row r="4625">
          <cell r="E4625" t="str">
            <v>US_w_PPA1104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</row>
        <row r="4626">
          <cell r="E4626" t="str">
            <v>US_w_PPA1110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</row>
        <row r="4627">
          <cell r="E4627" t="str">
            <v>US_w_PPA11101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</row>
        <row r="4628">
          <cell r="E4628" t="str">
            <v>US_w_PPA11102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</row>
        <row r="4629">
          <cell r="E4629" t="str">
            <v>US_w_PPA11105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</row>
        <row r="4630">
          <cell r="E4630" t="str">
            <v>US_w_PPA1111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</row>
        <row r="4631">
          <cell r="E4631" t="str">
            <v>US_w_PPA11115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</row>
        <row r="4632">
          <cell r="E4632" t="str">
            <v>US_w_PPA11116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</row>
        <row r="4633">
          <cell r="E4633" t="str">
            <v>US_w_PPA11117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</row>
        <row r="4634">
          <cell r="E4634" t="str">
            <v>US_w_PPA1112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</row>
        <row r="4635">
          <cell r="E4635" t="str">
            <v>US_w_PPA11125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</row>
        <row r="4636">
          <cell r="E4636" t="str">
            <v>US_w_PPA11129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</row>
        <row r="4637">
          <cell r="E4637" t="str">
            <v>US_w_PPA11132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</row>
        <row r="4638">
          <cell r="E4638" t="str">
            <v>US_w_PPA11175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</row>
        <row r="4639">
          <cell r="E4639" t="str">
            <v>US_w_PPA11176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</row>
        <row r="4640">
          <cell r="E4640" t="str">
            <v>US_w_PPA11177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</row>
        <row r="4641">
          <cell r="E4641" t="str">
            <v>US_w_PPA11178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</row>
        <row r="4642">
          <cell r="E4642" t="str">
            <v>US_w_PPAAS22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</row>
        <row r="4643">
          <cell r="E4643" t="str">
            <v>US_w_PPA1191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</row>
        <row r="4644">
          <cell r="E4644" t="str">
            <v>US_w_PPA11911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</row>
        <row r="4645">
          <cell r="E4645" t="str">
            <v>US_w_PPA11912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</row>
        <row r="4646">
          <cell r="E4646" t="str">
            <v>US_w_PPA11913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</row>
        <row r="4647">
          <cell r="E4647" t="str">
            <v>US_w_PPA10580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</row>
        <row r="4648">
          <cell r="E4648" t="str">
            <v>US_w_PPA105801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</row>
        <row r="4649">
          <cell r="E4649" t="str">
            <v>US_w_PPA105802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</row>
        <row r="4650">
          <cell r="E4650" t="str">
            <v>US_w_PPA105803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</row>
        <row r="4651">
          <cell r="E4651" t="str">
            <v>US_w_PPA105804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</row>
        <row r="4652">
          <cell r="E4652" t="str">
            <v>US_w_PPA105805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</row>
        <row r="4653">
          <cell r="E4653" t="str">
            <v>US_w_PPA20580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</row>
        <row r="4654">
          <cell r="E4654" t="str">
            <v>US_w_PPA205801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</row>
        <row r="4655">
          <cell r="E4655" t="str">
            <v>US_w_PPA205802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</row>
        <row r="4656">
          <cell r="E4656" t="str">
            <v>US_w_PPA205803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</row>
        <row r="4657">
          <cell r="E4657" t="str">
            <v>US_w_PPA205804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</row>
        <row r="4658">
          <cell r="E4658" t="str">
            <v>US_w_PPA205805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</row>
        <row r="4659">
          <cell r="E4659" t="str">
            <v>US_w_PPA205806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</row>
        <row r="4660">
          <cell r="E4660" t="str">
            <v>US_w_PPA205807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</row>
        <row r="4661">
          <cell r="E4661" t="str">
            <v>US_w_PPA205808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</row>
        <row r="4662">
          <cell r="E4662" t="str">
            <v>US_w_PPA205809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</row>
        <row r="4663">
          <cell r="E4663" t="str">
            <v>US_w_PPA20581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</row>
        <row r="4664">
          <cell r="E4664" t="str">
            <v>US_w_PPA205811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</row>
        <row r="4665">
          <cell r="E4665" t="str">
            <v>US_w_PPA205812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</row>
        <row r="4666">
          <cell r="E4666" t="str">
            <v>US_w_PPA205813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</row>
        <row r="4667">
          <cell r="E4667" t="str">
            <v>US_w_PPA205814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</row>
        <row r="4668">
          <cell r="E4668" t="str">
            <v>US_w_PPA30580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</row>
        <row r="4669">
          <cell r="E4669" t="str">
            <v>US_w_PPA305801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</row>
        <row r="4670">
          <cell r="E4670" t="str">
            <v>US_w_PPA305802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</row>
        <row r="4671">
          <cell r="E4671" t="str">
            <v>US_w_PPA305803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</row>
        <row r="4672">
          <cell r="E4672" t="str">
            <v>US_w_PPA10590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</row>
        <row r="4673">
          <cell r="E4673" t="str">
            <v>US_w_PPA105901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</row>
        <row r="4674">
          <cell r="E4674" t="str">
            <v>US_w_PPA105902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</row>
        <row r="4675">
          <cell r="E4675" t="str">
            <v>US_w_PPA105903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</row>
        <row r="4676">
          <cell r="E4676" t="str">
            <v>US_w_PPA105904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</row>
        <row r="4677">
          <cell r="E4677" t="str">
            <v>US_w_PPA105905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</row>
        <row r="4678">
          <cell r="E4678" t="str">
            <v>US_w_PPA10600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</row>
        <row r="4679">
          <cell r="E4679" t="str">
            <v>US_w_PPA106001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</row>
        <row r="4680">
          <cell r="E4680" t="str">
            <v>US_w_PPA106002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</row>
        <row r="4681">
          <cell r="E4681" t="str">
            <v>US_w_PPA106003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</row>
        <row r="4682">
          <cell r="E4682" t="str">
            <v>US_w_PPA106004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</row>
        <row r="4683">
          <cell r="E4683" t="str">
            <v>US_w_PPA106005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</row>
        <row r="4684">
          <cell r="E4684" t="str">
            <v>US_w_PPAAS305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</row>
        <row r="4685">
          <cell r="E4685" t="str">
            <v>US_w_PPA11906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</row>
        <row r="4686">
          <cell r="E4686" t="str">
            <v>US_w_PPA11905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</row>
        <row r="4687">
          <cell r="E4687" t="str">
            <v>US_w_PPA1190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</row>
        <row r="4688">
          <cell r="E4688" t="str">
            <v>US_w_PPA11909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</row>
        <row r="4689">
          <cell r="E4689" t="str">
            <v>US_w_PPAAS41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</row>
        <row r="4690">
          <cell r="E4690" t="str">
            <v>US_w_PPA11907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</row>
        <row r="4691">
          <cell r="E4691" t="str">
            <v>US_w_PPAAS42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</row>
        <row r="4692">
          <cell r="E4692" t="str">
            <v>US_w_PPA10570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</row>
        <row r="4693">
          <cell r="E4693" t="str">
            <v>US_w_PPA105701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</row>
        <row r="4694">
          <cell r="E4694" t="str">
            <v>US_w_PPA105702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</row>
        <row r="4695">
          <cell r="E4695" t="str">
            <v>US_w_PPA105703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</row>
        <row r="4696">
          <cell r="E4696" t="str">
            <v>US_w_PPA105704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</row>
        <row r="4697">
          <cell r="E4697" t="str">
            <v>US_w_PPA105705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</row>
        <row r="4698">
          <cell r="E4698" t="str">
            <v>US_w_PPA20570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</row>
        <row r="4699">
          <cell r="E4699" t="str">
            <v>US_w_PPA205701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</row>
        <row r="4700">
          <cell r="E4700" t="str">
            <v>US_w_PPA205702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</row>
        <row r="4701">
          <cell r="E4701" t="str">
            <v>US_w_PPA205703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</row>
        <row r="4702">
          <cell r="E4702" t="str">
            <v>US_w_PPA20570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</row>
        <row r="4703">
          <cell r="E4703" t="str">
            <v>US_w_PPA205705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</row>
        <row r="4704">
          <cell r="E4704" t="str">
            <v>US_w_PPA205706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</row>
        <row r="4705">
          <cell r="E4705" t="str">
            <v>US_w_PPA205707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</row>
        <row r="4706">
          <cell r="E4706" t="str">
            <v>US_w_PPA205708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</row>
        <row r="4707">
          <cell r="E4707" t="str">
            <v>US_w_PPA205709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</row>
        <row r="4708">
          <cell r="E4708" t="str">
            <v>US_w_PPA20571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</row>
        <row r="4709">
          <cell r="E4709" t="str">
            <v>US_w_PPA205711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</row>
        <row r="4710">
          <cell r="E4710" t="str">
            <v>US_w_PPA205712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</row>
        <row r="4711">
          <cell r="E4711" t="str">
            <v>US_w_PPA205713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</row>
        <row r="4712">
          <cell r="E4712" t="str">
            <v>US_w_PPA205714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</row>
        <row r="4713">
          <cell r="E4713" t="str">
            <v>US_w_PPA205715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</row>
        <row r="4714">
          <cell r="E4714" t="str">
            <v>US_w_PPA205716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</row>
        <row r="4715">
          <cell r="E4715" t="str">
            <v>US_w_PPA205717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</row>
        <row r="4716">
          <cell r="E4716" t="str">
            <v>US_w_PPA205718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</row>
        <row r="4717">
          <cell r="E4717" t="str">
            <v>US_w_PPA205719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</row>
        <row r="4718">
          <cell r="E4718" t="str">
            <v>US_w_PPA20572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</row>
        <row r="4719">
          <cell r="E4719" t="str">
            <v>US_w_PPA205721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</row>
        <row r="4720">
          <cell r="E4720" t="str">
            <v>US_w_PPA205722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</row>
        <row r="4721">
          <cell r="E4721" t="str">
            <v>US_w_PPA205723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</row>
        <row r="4722">
          <cell r="E4722" t="str">
            <v>US_w_PPA205724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</row>
        <row r="4723">
          <cell r="E4723" t="str">
            <v>US_w_PPA205725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</row>
        <row r="4724">
          <cell r="E4724" t="str">
            <v>US_w_PPA205726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</row>
        <row r="4725">
          <cell r="E4725" t="str">
            <v>US_w_PPA205727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</row>
        <row r="4726">
          <cell r="E4726" t="str">
            <v>US_w_PPA205728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</row>
        <row r="4727">
          <cell r="E4727" t="str">
            <v>US_w_PPA205729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</row>
        <row r="4728">
          <cell r="E4728" t="str">
            <v>US_w_PPA20573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</row>
        <row r="4729">
          <cell r="E4729" t="str">
            <v>US_w_PPA205731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</row>
        <row r="4730">
          <cell r="E4730" t="str">
            <v>US_w_PPA205732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</row>
        <row r="4731">
          <cell r="E4731" t="str">
            <v>US_w_PPA205733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</row>
        <row r="4732">
          <cell r="E4732" t="str">
            <v>US_w_PPA205734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</row>
        <row r="4733">
          <cell r="E4733" t="str">
            <v>US_w_PPA205735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</row>
        <row r="4734">
          <cell r="E4734" t="str">
            <v>US_w_PPA205736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</row>
        <row r="4735">
          <cell r="E4735" t="str">
            <v>US_w_PPA205737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</row>
        <row r="4736">
          <cell r="E4736" t="str">
            <v>US_w_PPA205738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</row>
        <row r="4737">
          <cell r="E4737" t="str">
            <v>US_w_PPA205739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</row>
        <row r="4738">
          <cell r="E4738" t="str">
            <v>US_w_PPA20574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</row>
        <row r="4739">
          <cell r="E4739" t="str">
            <v>US_w_PPA205741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</row>
        <row r="4740">
          <cell r="E4740" t="str">
            <v>US_w_PPA205742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</row>
        <row r="4741">
          <cell r="E4741" t="str">
            <v>US_w_PPA205743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</row>
        <row r="4742">
          <cell r="E4742" t="str">
            <v>US_w_PPA10560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</row>
        <row r="4743">
          <cell r="E4743" t="str">
            <v>US_w_PPA105601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</row>
        <row r="4744">
          <cell r="E4744" t="str">
            <v>US_w_PPA105602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</row>
        <row r="4745">
          <cell r="E4745" t="str">
            <v>US_w_PPA105603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</row>
        <row r="4746">
          <cell r="E4746" t="str">
            <v>US_w_PPA105604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</row>
        <row r="4747">
          <cell r="E4747" t="str">
            <v>US_w_PPA105605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</row>
        <row r="4748">
          <cell r="E4748" t="str">
            <v>US_w_PPA10550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</row>
        <row r="4749">
          <cell r="E4749" t="str">
            <v>US_w_PPA105501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</row>
        <row r="4750">
          <cell r="E4750" t="str">
            <v>US_w_PPA105502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</row>
        <row r="4751">
          <cell r="E4751" t="str">
            <v>US_w_PPA105503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</row>
        <row r="4752">
          <cell r="E4752" t="str">
            <v>US_w_PPA105504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</row>
        <row r="4753">
          <cell r="E4753" t="str">
            <v>US_w_PPA105505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</row>
        <row r="4754">
          <cell r="E4754" t="str">
            <v>US_w_PPA205406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</row>
        <row r="4755">
          <cell r="E4755" t="str">
            <v>US_w_PPA205412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</row>
        <row r="4756">
          <cell r="E4756" t="str">
            <v>US_w_PPA205409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</row>
        <row r="4757">
          <cell r="E4757" t="str">
            <v>US_w_PPA20541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</row>
        <row r="4758">
          <cell r="E4758" t="str">
            <v>US_w_PPA205411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</row>
        <row r="4759">
          <cell r="E4759" t="str">
            <v>US_w_PPA205413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</row>
        <row r="4760">
          <cell r="E4760" t="str">
            <v>US_w_PPA205414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</row>
        <row r="4761">
          <cell r="E4761" t="str">
            <v>US_w_PPA20541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</row>
        <row r="4762">
          <cell r="E4762" t="str">
            <v>US_w_PPA205417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</row>
        <row r="4763">
          <cell r="E4763" t="str">
            <v>US_w_PPA205418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</row>
        <row r="4764">
          <cell r="E4764" t="str">
            <v>US_w_PPA205419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</row>
        <row r="4765">
          <cell r="E4765" t="str">
            <v>US_w_PPA205421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</row>
        <row r="4766">
          <cell r="E4766" t="str">
            <v>US_w_PPA205422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</row>
        <row r="4767">
          <cell r="E4767" t="str">
            <v>US_w_PPA205424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</row>
        <row r="4768">
          <cell r="E4768" t="str">
            <v>US_w_PPA205425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</row>
        <row r="4769">
          <cell r="E4769" t="str">
            <v>US_w_PPA205426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</row>
        <row r="4770">
          <cell r="E4770" t="str">
            <v>US_w_PPA205427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</row>
        <row r="4771">
          <cell r="E4771" t="str">
            <v>US_w_PPA205428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</row>
        <row r="4772">
          <cell r="E4772" t="str">
            <v>US_w_PPA205429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</row>
        <row r="4773">
          <cell r="E4773" t="str">
            <v>US_w_PPA20543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</row>
        <row r="4774">
          <cell r="E4774" t="str">
            <v>US_w_PPA205431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</row>
        <row r="4775">
          <cell r="E4775" t="str">
            <v>US_w_PPA205432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</row>
        <row r="4776">
          <cell r="E4776" t="str">
            <v>US_w_PPA205434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</row>
        <row r="4777">
          <cell r="E4777" t="str">
            <v>US_w_PPA205435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</row>
        <row r="4778">
          <cell r="E4778" t="str">
            <v>US_w_PPA205436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</row>
        <row r="4779">
          <cell r="E4779" t="str">
            <v>US_w_PPA205437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</row>
        <row r="4780">
          <cell r="E4780" t="str">
            <v>US_w_PPA205438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</row>
        <row r="4781">
          <cell r="E4781" t="str">
            <v>US_w_PPA205439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</row>
        <row r="4782">
          <cell r="E4782" t="str">
            <v>US_w_PPA20544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</row>
        <row r="4783">
          <cell r="E4783" t="str">
            <v>US_w_PPA205441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</row>
        <row r="4784">
          <cell r="E4784" t="str">
            <v>US_w_PPA205442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</row>
        <row r="4785">
          <cell r="E4785" t="str">
            <v>US_w_PPA205443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</row>
        <row r="4786">
          <cell r="E4786" t="str">
            <v>US_w_PPA205445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</row>
        <row r="4787">
          <cell r="E4787" t="str">
            <v>US_w_PPA20544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</row>
        <row r="4788">
          <cell r="E4788" t="str">
            <v>US_w_PPA205447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</row>
        <row r="4789">
          <cell r="E4789" t="str">
            <v>US_w_PPA205448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</row>
        <row r="4790">
          <cell r="E4790" t="str">
            <v>US_w_PPA205449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</row>
        <row r="4791">
          <cell r="E4791" t="str">
            <v>US_w_PPA20545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</row>
        <row r="4792">
          <cell r="E4792" t="str">
            <v>US_w_PPA205451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</row>
        <row r="4793">
          <cell r="E4793" t="str">
            <v>US_w_PPA205452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</row>
        <row r="4794">
          <cell r="E4794" t="str">
            <v>US_w_PPA205453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</row>
        <row r="4795">
          <cell r="E4795" t="str">
            <v>US_w_PPA205454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</row>
        <row r="4796">
          <cell r="E4796" t="str">
            <v>US_w_PPA205455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</row>
        <row r="4797">
          <cell r="E4797" t="str">
            <v>US_w_PPA205456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</row>
        <row r="4798">
          <cell r="E4798" t="str">
            <v>US_w_PPA205458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</row>
        <row r="4799">
          <cell r="E4799" t="str">
            <v>US_w_PPA20542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</row>
        <row r="4800">
          <cell r="E4800" t="str">
            <v>US_w_PPA10540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</row>
        <row r="4801">
          <cell r="E4801" t="str">
            <v>US_w_PPA105401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</row>
        <row r="4802">
          <cell r="E4802" t="str">
            <v>US_w_PPA105402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</row>
        <row r="4803">
          <cell r="E4803" t="str">
            <v>US_w_PPA105403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</row>
        <row r="4804">
          <cell r="E4804" t="str">
            <v>US_w_PPA105404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</row>
        <row r="4805">
          <cell r="E4805" t="str">
            <v>US_w_PPA105405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</row>
        <row r="4806">
          <cell r="E4806" t="str">
            <v>US_w_PPA20540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</row>
        <row r="4807">
          <cell r="E4807" t="str">
            <v>US_w_PPA205401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</row>
        <row r="4808">
          <cell r="E4808" t="str">
            <v>US_w_PPA205402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</row>
        <row r="4809">
          <cell r="E4809" t="str">
            <v>US_w_PPA205403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</row>
        <row r="4810">
          <cell r="E4810" t="str">
            <v>US_w_PPA205404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</row>
        <row r="4811">
          <cell r="E4811" t="str">
            <v>US_w_PPA205405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</row>
        <row r="4812">
          <cell r="E4812" t="str">
            <v>US_w_PPA205407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</row>
        <row r="4813">
          <cell r="E4813" t="str">
            <v>US_w_PPA205408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</row>
        <row r="4814">
          <cell r="E4814" t="str">
            <v>US_w_PPA205415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</row>
        <row r="4815">
          <cell r="E4815" t="str">
            <v>US_w_PPA205423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</row>
        <row r="4816">
          <cell r="E4816" t="str">
            <v>US_w_PPA205433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</row>
        <row r="4817">
          <cell r="E4817" t="str">
            <v>US_w_PPA205444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</row>
        <row r="4818">
          <cell r="E4818" t="str">
            <v>US_w_PPA20545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</row>
        <row r="4819">
          <cell r="E4819" t="str">
            <v>US_w_PPAAS31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</row>
        <row r="4820">
          <cell r="E4820" t="str">
            <v>US_w_PPAAS21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</row>
        <row r="4821">
          <cell r="E4821" t="str">
            <v>US_w_PPAAS11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</row>
        <row r="4822">
          <cell r="E4822" t="str">
            <v>US_w_PPA10966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</row>
        <row r="4823">
          <cell r="E4823" t="str">
            <v>US_w_PPA1093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</row>
        <row r="4824">
          <cell r="E4824" t="str">
            <v>US_w_PPA10031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</row>
        <row r="4825">
          <cell r="E4825" t="str">
            <v>US_w_PPAAS321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</row>
        <row r="4826">
          <cell r="E4826" t="str">
            <v>US_w_PPA10967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</row>
        <row r="4827">
          <cell r="E4827" t="str">
            <v>US_w_PPA10949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</row>
        <row r="4828">
          <cell r="E4828" t="str">
            <v>US_w_PPA10049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</row>
        <row r="4829">
          <cell r="E4829" t="str">
            <v>US_w_PPAAS32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</row>
        <row r="4830">
          <cell r="E4830" t="str">
            <v>US_w_PPAAS226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</row>
        <row r="4831">
          <cell r="E4831" t="str">
            <v>US_w_PPA1098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</row>
        <row r="4832">
          <cell r="E4832" t="str">
            <v>US_w_PPA10974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</row>
        <row r="4833">
          <cell r="E4833" t="str">
            <v>US_w_PPA10971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</row>
        <row r="4834">
          <cell r="E4834" t="str">
            <v>US_w_PPA1097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</row>
        <row r="4835">
          <cell r="E4835" t="str">
            <v>US_w_PPAAS316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</row>
        <row r="4836">
          <cell r="E4836" t="str">
            <v>US_w_PPA10973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</row>
        <row r="4837">
          <cell r="E4837" t="str">
            <v>US_w_PPA10972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</row>
        <row r="4838">
          <cell r="E4838" t="str">
            <v>US_w_PPA10968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</row>
        <row r="4839">
          <cell r="E4839" t="str">
            <v>US_w_PPAAS315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</row>
        <row r="4840">
          <cell r="E4840" t="str">
            <v>US_w_PPAAS225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</row>
        <row r="4841">
          <cell r="E4841" t="str">
            <v>US_w_PPA10945</v>
          </cell>
          <cell r="F4841">
            <v>0.01</v>
          </cell>
          <cell r="G4841">
            <v>0.01</v>
          </cell>
          <cell r="H4841">
            <v>0.01</v>
          </cell>
          <cell r="I4841">
            <v>0.01</v>
          </cell>
        </row>
        <row r="4842">
          <cell r="E4842" t="str">
            <v>US_w_PPA1099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</row>
        <row r="4843">
          <cell r="E4843" t="str">
            <v>US_w_PPAAS230</v>
          </cell>
          <cell r="F4843">
            <v>0.01</v>
          </cell>
          <cell r="G4843">
            <v>0.01</v>
          </cell>
          <cell r="H4843">
            <v>0.01</v>
          </cell>
          <cell r="I4843">
            <v>0.01</v>
          </cell>
        </row>
        <row r="4844">
          <cell r="E4844" t="str">
            <v>US_w_PPAAS115</v>
          </cell>
          <cell r="F4844">
            <v>0.01</v>
          </cell>
          <cell r="G4844">
            <v>0.01</v>
          </cell>
          <cell r="H4844">
            <v>0.01</v>
          </cell>
          <cell r="I4844">
            <v>0.01</v>
          </cell>
        </row>
        <row r="4845">
          <cell r="E4845" t="str">
            <v>US_w_PPA1800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</row>
        <row r="4846">
          <cell r="E4846" t="str">
            <v>US_w_PPA1801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</row>
        <row r="4847">
          <cell r="E4847" t="str">
            <v>US_w_PPA18015</v>
          </cell>
          <cell r="F4847">
            <v>2335345.38</v>
          </cell>
          <cell r="G4847">
            <v>2335345.38</v>
          </cell>
          <cell r="H4847">
            <v>2335345.38</v>
          </cell>
          <cell r="I4847">
            <v>2335345.38</v>
          </cell>
        </row>
        <row r="4848">
          <cell r="E4848" t="str">
            <v>US_w_PPA18020</v>
          </cell>
          <cell r="F4848">
            <v>3049836.46</v>
          </cell>
          <cell r="G4848">
            <v>3049836.46</v>
          </cell>
          <cell r="H4848">
            <v>3049836.46</v>
          </cell>
          <cell r="I4848">
            <v>3049836.46</v>
          </cell>
        </row>
        <row r="4849">
          <cell r="E4849" t="str">
            <v>US_w_PPA18025</v>
          </cell>
          <cell r="F4849">
            <v>136264.93</v>
          </cell>
          <cell r="G4849">
            <v>136264.93</v>
          </cell>
          <cell r="H4849">
            <v>136264.93</v>
          </cell>
          <cell r="I4849">
            <v>136264.93</v>
          </cell>
        </row>
        <row r="4850">
          <cell r="E4850" t="str">
            <v>US_w_PPA18030</v>
          </cell>
          <cell r="F4850">
            <v>5829254.2699999996</v>
          </cell>
          <cell r="G4850">
            <v>5829254.2699999996</v>
          </cell>
          <cell r="H4850">
            <v>5829254.2699999996</v>
          </cell>
          <cell r="I4850">
            <v>5829254.2699999996</v>
          </cell>
        </row>
        <row r="4851">
          <cell r="E4851" t="str">
            <v>US_w_PPA1805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</row>
        <row r="4852">
          <cell r="E4852" t="str">
            <v>US_w_PPA18060</v>
          </cell>
          <cell r="F4852">
            <v>5700380.9500000002</v>
          </cell>
          <cell r="G4852">
            <v>6083325.25</v>
          </cell>
          <cell r="H4852">
            <v>5700380.9500000002</v>
          </cell>
          <cell r="I4852">
            <v>6083325.25</v>
          </cell>
        </row>
        <row r="4853">
          <cell r="E4853" t="str">
            <v>US_w_PPA18090</v>
          </cell>
          <cell r="F4853">
            <v>14618610.93</v>
          </cell>
          <cell r="G4853">
            <v>14618610.93</v>
          </cell>
          <cell r="H4853">
            <v>14618610.93</v>
          </cell>
          <cell r="I4853">
            <v>14618610.93</v>
          </cell>
        </row>
        <row r="4854">
          <cell r="E4854" t="str">
            <v>US_w_PPA18100</v>
          </cell>
          <cell r="F4854">
            <v>-9097802.3900000006</v>
          </cell>
          <cell r="G4854">
            <v>-9173788.5199999996</v>
          </cell>
          <cell r="H4854">
            <v>-9097802.3900000006</v>
          </cell>
          <cell r="I4854">
            <v>-9173788.5199999996</v>
          </cell>
        </row>
        <row r="4855">
          <cell r="E4855" t="str">
            <v>US_w_PPA18110</v>
          </cell>
          <cell r="F4855">
            <v>-14462560.9</v>
          </cell>
          <cell r="G4855">
            <v>-14472964.23</v>
          </cell>
          <cell r="H4855">
            <v>-14462560.9</v>
          </cell>
          <cell r="I4855">
            <v>-14472964.23</v>
          </cell>
        </row>
        <row r="4856">
          <cell r="E4856" t="str">
            <v>US_w_PPAAS120</v>
          </cell>
          <cell r="F4856">
            <v>8109329.6299999971</v>
          </cell>
          <cell r="G4856">
            <v>8405884.4699999988</v>
          </cell>
          <cell r="H4856">
            <v>8109329.6299999971</v>
          </cell>
          <cell r="I4856">
            <v>8405884.4699999988</v>
          </cell>
        </row>
        <row r="4857">
          <cell r="E4857" t="str">
            <v>US_w_PPA18600</v>
          </cell>
          <cell r="F4857">
            <v>783791.71</v>
          </cell>
          <cell r="G4857">
            <v>783791.71</v>
          </cell>
          <cell r="H4857">
            <v>783791.71</v>
          </cell>
          <cell r="I4857">
            <v>783791.71</v>
          </cell>
        </row>
        <row r="4858">
          <cell r="E4858" t="str">
            <v>US_w_PPA18605</v>
          </cell>
          <cell r="F4858">
            <v>5667153.2699999996</v>
          </cell>
          <cell r="G4858">
            <v>5667153.2699999996</v>
          </cell>
          <cell r="H4858">
            <v>5667153.2699999996</v>
          </cell>
          <cell r="I4858">
            <v>5667153.2699999996</v>
          </cell>
        </row>
        <row r="4859">
          <cell r="E4859" t="str">
            <v>US_w_PPA18610</v>
          </cell>
          <cell r="F4859">
            <v>-361881.58</v>
          </cell>
          <cell r="G4859">
            <v>-374732.26</v>
          </cell>
          <cell r="H4859">
            <v>-361881.58</v>
          </cell>
          <cell r="I4859">
            <v>-374732.26</v>
          </cell>
        </row>
        <row r="4860">
          <cell r="E4860" t="str">
            <v>US_w_PPA18615</v>
          </cell>
          <cell r="F4860">
            <v>-1485991.29</v>
          </cell>
          <cell r="G4860">
            <v>-1536320.8399999999</v>
          </cell>
          <cell r="H4860">
            <v>-1485991.29</v>
          </cell>
          <cell r="I4860">
            <v>-1536320.8399999999</v>
          </cell>
        </row>
        <row r="4861">
          <cell r="E4861" t="str">
            <v>US_w_PPAAS121</v>
          </cell>
          <cell r="F4861">
            <v>4603072.1099999994</v>
          </cell>
          <cell r="G4861">
            <v>4539891.88</v>
          </cell>
          <cell r="H4861">
            <v>4603072.1099999994</v>
          </cell>
          <cell r="I4861">
            <v>4539891.88</v>
          </cell>
        </row>
        <row r="4862">
          <cell r="E4862" t="str">
            <v>US_w_PPA1830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</row>
        <row r="4863">
          <cell r="E4863" t="str">
            <v>US_w_PPA18095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</row>
        <row r="4864">
          <cell r="E4864" t="str">
            <v>US_w_PPA18195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</row>
        <row r="4865">
          <cell r="E4865" t="str">
            <v>US_w_PPA1820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</row>
        <row r="4866">
          <cell r="E4866" t="str">
            <v>US_w_PPAAS125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</row>
        <row r="4867">
          <cell r="E4867" t="str">
            <v>US_w_PPA1610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</row>
        <row r="4868">
          <cell r="E4868" t="str">
            <v>US_w_PPA16101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</row>
        <row r="4869">
          <cell r="E4869" t="str">
            <v>US_w_PPA16115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</row>
        <row r="4870">
          <cell r="E4870" t="str">
            <v>US_w_PPA16116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</row>
        <row r="4871">
          <cell r="E4871" t="str">
            <v>US_w_PPA16151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</row>
        <row r="4872">
          <cell r="E4872" t="str">
            <v>US_w_PPAAS13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</row>
        <row r="4873">
          <cell r="E4873" t="str">
            <v>US_w_PPA1900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</row>
        <row r="4874">
          <cell r="E4874" t="str">
            <v>US_w_PPAAS135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</row>
        <row r="4875">
          <cell r="E4875" t="str">
            <v>US_w_PPA16067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</row>
        <row r="4876">
          <cell r="E4876" t="str">
            <v>US_w_PPA1605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</row>
        <row r="4877">
          <cell r="E4877" t="str">
            <v>US_w_PPA16054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</row>
        <row r="4878">
          <cell r="E4878" t="str">
            <v>US_w_PPA16055</v>
          </cell>
          <cell r="F4878">
            <v>3044458.22</v>
          </cell>
          <cell r="G4878">
            <v>5249465.1900000004</v>
          </cell>
          <cell r="H4878">
            <v>3044458.22</v>
          </cell>
          <cell r="I4878">
            <v>5249465.1900000004</v>
          </cell>
        </row>
        <row r="4879">
          <cell r="E4879" t="str">
            <v>US_w_PPA16056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</row>
        <row r="4880">
          <cell r="E4880" t="str">
            <v>US_w_PPA16065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</row>
        <row r="4881">
          <cell r="E4881" t="str">
            <v>US_w_PPA16066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</row>
        <row r="4882">
          <cell r="E4882" t="str">
            <v>US_w_PPAAS140</v>
          </cell>
          <cell r="F4882">
            <v>3044458.22</v>
          </cell>
          <cell r="G4882">
            <v>5249465.1900000004</v>
          </cell>
          <cell r="H4882">
            <v>3044458.22</v>
          </cell>
          <cell r="I4882">
            <v>5249465.1900000004</v>
          </cell>
        </row>
        <row r="4883">
          <cell r="E4883" t="str">
            <v>US_w_PPA1511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</row>
        <row r="4884">
          <cell r="E4884" t="str">
            <v>US_w_PPA15114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</row>
        <row r="4885">
          <cell r="E4885" t="str">
            <v>US_w_PPA15115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</row>
        <row r="4886">
          <cell r="E4886" t="str">
            <v>US_w_PPA1515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</row>
        <row r="4887">
          <cell r="E4887" t="str">
            <v>US_w_PPA15151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</row>
        <row r="4888">
          <cell r="E4888" t="str">
            <v>US_w_PPA15155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</row>
        <row r="4889">
          <cell r="E4889" t="str">
            <v>US_w_PPAAS235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</row>
        <row r="4890">
          <cell r="E4890" t="str">
            <v>US_w_PPA15000</v>
          </cell>
          <cell r="F4890">
            <v>4070908.3699999996</v>
          </cell>
          <cell r="G4890">
            <v>3751401.2800000003</v>
          </cell>
          <cell r="H4890">
            <v>4070908.3699999996</v>
          </cell>
          <cell r="I4890">
            <v>3751401.2800000003</v>
          </cell>
        </row>
        <row r="4891">
          <cell r="E4891" t="str">
            <v>US_w_PPA15002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</row>
        <row r="4892">
          <cell r="E4892" t="str">
            <v>US_w_PPA1502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</row>
        <row r="4893">
          <cell r="E4893" t="str">
            <v>US_w_PPA15027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</row>
        <row r="4894">
          <cell r="E4894" t="str">
            <v>US_w_PPA1506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</row>
        <row r="4895">
          <cell r="E4895" t="str">
            <v>US_w_PPA150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</row>
        <row r="4896">
          <cell r="E4896" t="str">
            <v>US_w_PPAAS240</v>
          </cell>
          <cell r="F4896">
            <v>4070908.3699999996</v>
          </cell>
          <cell r="G4896">
            <v>3751401.2800000003</v>
          </cell>
          <cell r="H4896">
            <v>4070908.3699999996</v>
          </cell>
          <cell r="I4896">
            <v>3751401.2800000003</v>
          </cell>
        </row>
        <row r="4897">
          <cell r="E4897" t="str">
            <v>US_w_PPA11201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</row>
        <row r="4898">
          <cell r="E4898" t="str">
            <v>US_w_PPA11202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</row>
        <row r="4899">
          <cell r="E4899" t="str">
            <v>US_w_PPA11206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</row>
        <row r="4900">
          <cell r="E4900" t="str">
            <v>US_w_PPA16085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</row>
        <row r="4901">
          <cell r="E4901" t="str">
            <v>US_w_PPAAS245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</row>
        <row r="4902">
          <cell r="E4902" t="str">
            <v>US_w_PPA1407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</row>
        <row r="4903">
          <cell r="E4903" t="str">
            <v>US_w_PPAAS25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</row>
        <row r="4904">
          <cell r="E4904" t="str">
            <v>US_w_PPA1602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</row>
        <row r="4905">
          <cell r="E4905" t="str">
            <v>US_w_PPA16021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</row>
        <row r="4906">
          <cell r="E4906" t="str">
            <v>US_w_PPA16022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</row>
        <row r="4907">
          <cell r="E4907" t="str">
            <v>US_w_PPA16023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</row>
        <row r="4908">
          <cell r="E4908" t="str">
            <v>US_w_PPA16024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</row>
        <row r="4909">
          <cell r="E4909" t="str">
            <v>US_w_PPA16037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</row>
        <row r="4910">
          <cell r="E4910" t="str">
            <v>US_w_PPAAS255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</row>
        <row r="4911">
          <cell r="E4911" t="str">
            <v>US_w_PPA14000</v>
          </cell>
          <cell r="F4911">
            <v>422577.15</v>
          </cell>
          <cell r="G4911">
            <v>557807.01</v>
          </cell>
          <cell r="H4911">
            <v>422577.15</v>
          </cell>
          <cell r="I4911">
            <v>557807.01</v>
          </cell>
        </row>
        <row r="4912">
          <cell r="E4912" t="str">
            <v>US_w_PPA14005</v>
          </cell>
          <cell r="F4912">
            <v>108421231.97</v>
          </cell>
          <cell r="G4912">
            <v>108305483.34999999</v>
          </cell>
          <cell r="H4912">
            <v>108421231.97</v>
          </cell>
          <cell r="I4912">
            <v>108305483.34999999</v>
          </cell>
        </row>
        <row r="4913">
          <cell r="E4913" t="str">
            <v>US_w_PPA1401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</row>
        <row r="4914">
          <cell r="E4914" t="str">
            <v>US_w_PPA14085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</row>
        <row r="4915">
          <cell r="E4915" t="str">
            <v>US_w_PPA16034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</row>
        <row r="4916">
          <cell r="E4916" t="str">
            <v>US_w_PPA16035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</row>
        <row r="4917">
          <cell r="E4917" t="str">
            <v>US_w_PPA1608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</row>
        <row r="4918">
          <cell r="E4918" t="str">
            <v>US_w_PPA1620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</row>
        <row r="4919">
          <cell r="E4919" t="str">
            <v>US_w_PPA18199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</row>
        <row r="4920">
          <cell r="E4920" t="str">
            <v>US_w_PPAAS260</v>
          </cell>
          <cell r="F4920">
            <v>108843809.12</v>
          </cell>
          <cell r="G4920">
            <v>108863290.36</v>
          </cell>
          <cell r="H4920">
            <v>108843809.12</v>
          </cell>
          <cell r="I4920">
            <v>108863290.36</v>
          </cell>
        </row>
        <row r="4921">
          <cell r="E4921" t="str">
            <v>US_w_PPA1392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</row>
        <row r="4922">
          <cell r="E4922" t="str">
            <v>US_w_PPAAS265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</row>
        <row r="4923">
          <cell r="E4923" t="str">
            <v>US_w_PPA15019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</row>
        <row r="4924">
          <cell r="E4924" t="str">
            <v>US_w_PPA15089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</row>
        <row r="4925">
          <cell r="E4925" t="str">
            <v>US_w_PPAAS28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</row>
        <row r="4926">
          <cell r="E4926" t="str">
            <v>US_w_PPA14082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</row>
        <row r="4927">
          <cell r="E4927" t="str">
            <v>US_w_PPA14075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</row>
        <row r="4928">
          <cell r="E4928" t="str">
            <v>US_w_PPAAS251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</row>
        <row r="4929">
          <cell r="E4929" t="str">
            <v>US_w_PPAAS145</v>
          </cell>
          <cell r="F4929">
            <v>112914717.49000001</v>
          </cell>
          <cell r="G4929">
            <v>112614691.64</v>
          </cell>
          <cell r="H4929">
            <v>112914717.49000001</v>
          </cell>
          <cell r="I4929">
            <v>112614691.64</v>
          </cell>
        </row>
        <row r="4930">
          <cell r="E4930" t="str">
            <v>US_w_PPA13600</v>
          </cell>
          <cell r="F4930">
            <v>0.01</v>
          </cell>
          <cell r="G4930">
            <v>0.01</v>
          </cell>
          <cell r="H4930">
            <v>0.01</v>
          </cell>
          <cell r="I4930">
            <v>0.01</v>
          </cell>
        </row>
        <row r="4931">
          <cell r="E4931" t="str">
            <v>US_w_PPA13602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</row>
        <row r="4932">
          <cell r="E4932" t="str">
            <v>US_w_PPA13618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</row>
        <row r="4933">
          <cell r="E4933" t="str">
            <v>US_w_PPA13619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</row>
        <row r="4934">
          <cell r="E4934" t="str">
            <v>US_w_PPA13626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</row>
        <row r="4935">
          <cell r="E4935" t="str">
            <v>US_w_PPA1390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</row>
        <row r="4936">
          <cell r="E4936" t="str">
            <v>US_w_PPA13901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</row>
        <row r="4937">
          <cell r="E4937" t="str">
            <v>US_w_PPAAS290</v>
          </cell>
          <cell r="F4937">
            <v>0.01</v>
          </cell>
          <cell r="G4937">
            <v>0.01</v>
          </cell>
          <cell r="H4937">
            <v>0.01</v>
          </cell>
          <cell r="I4937">
            <v>0.01</v>
          </cell>
        </row>
        <row r="4938">
          <cell r="E4938" t="str">
            <v>US_w_PPA1362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</row>
        <row r="4939">
          <cell r="E4939" t="str">
            <v>US_w_PPA13622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</row>
        <row r="4940">
          <cell r="E4940" t="str">
            <v>US_w_PPAAS291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</row>
        <row r="4941">
          <cell r="E4941" t="str">
            <v>US_w_PPA1300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</row>
        <row r="4942">
          <cell r="E4942" t="str">
            <v>US_w_PPA13611</v>
          </cell>
          <cell r="F4942">
            <v>225.06</v>
          </cell>
          <cell r="G4942">
            <v>0</v>
          </cell>
          <cell r="H4942">
            <v>225.06</v>
          </cell>
          <cell r="I4942">
            <v>0</v>
          </cell>
        </row>
        <row r="4943">
          <cell r="E4943" t="str">
            <v>US_w_PPAAS292</v>
          </cell>
          <cell r="F4943">
            <v>225.06</v>
          </cell>
          <cell r="G4943">
            <v>0</v>
          </cell>
          <cell r="H4943">
            <v>225.06</v>
          </cell>
          <cell r="I4943">
            <v>0</v>
          </cell>
        </row>
        <row r="4944">
          <cell r="E4944" t="str">
            <v>US_w_PPA1361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</row>
        <row r="4945">
          <cell r="E4945" t="str">
            <v>US_w_PPA13613</v>
          </cell>
          <cell r="F4945">
            <v>-5181352.7000000011</v>
          </cell>
          <cell r="G4945">
            <v>-5181352.7</v>
          </cell>
          <cell r="H4945">
            <v>-5181352.7000000011</v>
          </cell>
          <cell r="I4945">
            <v>-5181352.7</v>
          </cell>
        </row>
        <row r="4946">
          <cell r="E4946" t="str">
            <v>US_w_PPA13623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</row>
        <row r="4947">
          <cell r="E4947" t="str">
            <v>US_w_PPA16044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</row>
        <row r="4948">
          <cell r="E4948" t="str">
            <v>US_w_PPAAS293</v>
          </cell>
          <cell r="F4948">
            <v>-5181352.7000000011</v>
          </cell>
          <cell r="G4948">
            <v>-5181352.7</v>
          </cell>
          <cell r="H4948">
            <v>-5181352.7000000011</v>
          </cell>
          <cell r="I4948">
            <v>-5181352.7</v>
          </cell>
        </row>
        <row r="4949">
          <cell r="E4949" t="str">
            <v>US_w_PPAAS150</v>
          </cell>
          <cell r="F4949">
            <v>-5181127.6300000008</v>
          </cell>
          <cell r="G4949">
            <v>-5181352.6900000004</v>
          </cell>
          <cell r="H4949">
            <v>-5181127.6300000008</v>
          </cell>
          <cell r="I4949">
            <v>-5181352.6900000004</v>
          </cell>
        </row>
        <row r="4950">
          <cell r="E4950" t="str">
            <v>US_w_PPA17880</v>
          </cell>
          <cell r="F4950">
            <v>1613015716.1500001</v>
          </cell>
          <cell r="G4950">
            <v>1627551274.23</v>
          </cell>
          <cell r="H4950">
            <v>1613015716.1500001</v>
          </cell>
          <cell r="I4950">
            <v>1627551274.23</v>
          </cell>
        </row>
        <row r="4951">
          <cell r="E4951" t="str">
            <v>US_w_PPAAS155</v>
          </cell>
          <cell r="F4951">
            <v>1613015716.1500001</v>
          </cell>
          <cell r="G4951">
            <v>1627551274.23</v>
          </cell>
          <cell r="H4951">
            <v>1613015716.1500001</v>
          </cell>
          <cell r="I4951">
            <v>1627551274.23</v>
          </cell>
        </row>
        <row r="4952">
          <cell r="E4952" t="str">
            <v>US_w_PPA17871</v>
          </cell>
          <cell r="F4952">
            <v>2103740411.3300002</v>
          </cell>
          <cell r="G4952">
            <v>2103992431.71</v>
          </cell>
          <cell r="H4952">
            <v>2103740411.3300002</v>
          </cell>
          <cell r="I4952">
            <v>2103992431.71</v>
          </cell>
        </row>
        <row r="4953">
          <cell r="E4953" t="str">
            <v>US_w_PPA17875</v>
          </cell>
          <cell r="F4953">
            <v>-185057787.81999999</v>
          </cell>
          <cell r="G4953">
            <v>-185057787.81999999</v>
          </cell>
          <cell r="H4953">
            <v>-185057787.81999999</v>
          </cell>
          <cell r="I4953">
            <v>-185057787.81999999</v>
          </cell>
        </row>
        <row r="4954">
          <cell r="E4954" t="str">
            <v>US_w_PPA17876</v>
          </cell>
          <cell r="F4954">
            <v>-161234106.97999999</v>
          </cell>
          <cell r="G4954">
            <v>-161234106.97999999</v>
          </cell>
          <cell r="H4954">
            <v>-161234106.97999999</v>
          </cell>
          <cell r="I4954">
            <v>-161234106.97999999</v>
          </cell>
        </row>
        <row r="4955">
          <cell r="E4955" t="str">
            <v>US_w_PPA17877</v>
          </cell>
          <cell r="F4955">
            <v>172026288.26999998</v>
          </cell>
          <cell r="G4955">
            <v>198302818.36000001</v>
          </cell>
          <cell r="H4955">
            <v>172026288.26999998</v>
          </cell>
          <cell r="I4955">
            <v>198302818.36000001</v>
          </cell>
        </row>
        <row r="4956">
          <cell r="E4956" t="str">
            <v>US_w_PPA17878</v>
          </cell>
          <cell r="F4956">
            <v>800949747.76999998</v>
          </cell>
          <cell r="G4956">
            <v>800949747.76999998</v>
          </cell>
          <cell r="H4956">
            <v>800949747.76999998</v>
          </cell>
          <cell r="I4956">
            <v>800949747.76999998</v>
          </cell>
        </row>
        <row r="4957">
          <cell r="E4957" t="str">
            <v>US_w_PPA17879</v>
          </cell>
          <cell r="F4957">
            <v>-1016427852.33</v>
          </cell>
          <cell r="G4957">
            <v>-1033247630.29</v>
          </cell>
          <cell r="H4957">
            <v>-1016427852.33</v>
          </cell>
          <cell r="I4957">
            <v>-1033247630.29</v>
          </cell>
        </row>
        <row r="4958">
          <cell r="E4958" t="str">
            <v>US_w_PPA17881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</row>
        <row r="4959">
          <cell r="E4959" t="str">
            <v>US_w_PPAAS160</v>
          </cell>
          <cell r="F4959">
            <v>1713996700.2400002</v>
          </cell>
          <cell r="G4959">
            <v>1723705472.75</v>
          </cell>
          <cell r="H4959">
            <v>1713996700.2400002</v>
          </cell>
          <cell r="I4959">
            <v>1723705472.75</v>
          </cell>
        </row>
        <row r="4960">
          <cell r="E4960" t="str">
            <v>US_w_PPAAS000</v>
          </cell>
          <cell r="F4960">
            <v>3450502866.2200003</v>
          </cell>
          <cell r="G4960">
            <v>3476885539.6900001</v>
          </cell>
          <cell r="H4960">
            <v>3450502866.2200003</v>
          </cell>
          <cell r="I4960">
            <v>3476885539.6900001</v>
          </cell>
        </row>
        <row r="4961">
          <cell r="E4961" t="str">
            <v>US_w_PPA2950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</row>
        <row r="4962">
          <cell r="E4962" t="str">
            <v>US_w_PPA21328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</row>
        <row r="4963">
          <cell r="E4963" t="str">
            <v>US_w_PPA24015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</row>
        <row r="4964">
          <cell r="E4964" t="str">
            <v>US_w_PPALI105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</row>
        <row r="4965">
          <cell r="E4965" t="str">
            <v>US_w_PPA27503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</row>
        <row r="4966">
          <cell r="E4966" t="str">
            <v>US_w_PPA27504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</row>
        <row r="4967">
          <cell r="E4967" t="str">
            <v>US_w_PPALI207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</row>
        <row r="4968">
          <cell r="E4968" t="str">
            <v>US_w_PPA27502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</row>
        <row r="4969">
          <cell r="E4969" t="str">
            <v>US_w_PPA27511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</row>
        <row r="4970">
          <cell r="E4970" t="str">
            <v>US_w_PPALI205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</row>
        <row r="4971">
          <cell r="E4971" t="str">
            <v>US_w_PPA25126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</row>
        <row r="4972">
          <cell r="E4972" t="str">
            <v>US_w_PPA25109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</row>
        <row r="4973">
          <cell r="E4973" t="str">
            <v>US_w_PPALI305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</row>
        <row r="4974">
          <cell r="E4974" t="str">
            <v>US_w_PPA25123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</row>
        <row r="4975">
          <cell r="E4975" t="str">
            <v>US_w_PPA25122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</row>
        <row r="4976">
          <cell r="E4976" t="str">
            <v>US_w_PPALI306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</row>
        <row r="4977">
          <cell r="E4977" t="str">
            <v>US_w_PPALI201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</row>
        <row r="4978">
          <cell r="E4978" t="str">
            <v>US_w_PPA2750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</row>
        <row r="4979">
          <cell r="E4979" t="str">
            <v>US_w_PPA27501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</row>
        <row r="4980">
          <cell r="E4980" t="str">
            <v>US_w_PPA27505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</row>
        <row r="4981">
          <cell r="E4981" t="str">
            <v>US_w_PPA27506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</row>
        <row r="4982">
          <cell r="E4982" t="str">
            <v>US_w_PPALI31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</row>
        <row r="4983">
          <cell r="E4983" t="str">
            <v>US_w_PPA27305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</row>
        <row r="4984">
          <cell r="E4984" t="str">
            <v>US_w_PPA2730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</row>
        <row r="4985">
          <cell r="E4985" t="str">
            <v>US_w_PPALI311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</row>
        <row r="4986">
          <cell r="E4986" t="str">
            <v>US_w_PPALI202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</row>
        <row r="4987">
          <cell r="E4987" t="str">
            <v>US_w_PPALI11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</row>
        <row r="4988">
          <cell r="E4988" t="str">
            <v>US_w_PPA25305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</row>
        <row r="4989">
          <cell r="E4989" t="str">
            <v>US_w_PPA25306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</row>
        <row r="4990">
          <cell r="E4990" t="str">
            <v>US_w_PPALI221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</row>
        <row r="4991">
          <cell r="E4991" t="str">
            <v>US_w_PPA26004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</row>
        <row r="4992">
          <cell r="E4992" t="str">
            <v>US_w_PPA26005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</row>
        <row r="4993">
          <cell r="E4993" t="str">
            <v>US_w_PPALI29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</row>
        <row r="4994">
          <cell r="E4994" t="str">
            <v>US_w_PPA2500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</row>
        <row r="4995">
          <cell r="E4995" t="str">
            <v>US_w_PPA2502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</row>
        <row r="4996">
          <cell r="E4996" t="str">
            <v>US_w_PPA25025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</row>
        <row r="4997">
          <cell r="E4997" t="str">
            <v>US_w_PPALI21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</row>
        <row r="4998">
          <cell r="E4998" t="str">
            <v>US_w_PPA2511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</row>
        <row r="4999">
          <cell r="E4999" t="str">
            <v>US_w_PPA2600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</row>
        <row r="5000">
          <cell r="E5000" t="str">
            <v>US_w_PPA26001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</row>
        <row r="5001">
          <cell r="E5001" t="str">
            <v>US_w_PPALI215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</row>
        <row r="5002">
          <cell r="E5002" t="str">
            <v>US_w_PPA26002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</row>
        <row r="5003">
          <cell r="E5003" t="str">
            <v>US_w_PPA26003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</row>
        <row r="5004">
          <cell r="E5004" t="str">
            <v>US_w_PPALI22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</row>
        <row r="5005">
          <cell r="E5005" t="str">
            <v>US_w_PPA25304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</row>
        <row r="5006">
          <cell r="E5006" t="str">
            <v>US_w_PPA25301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</row>
        <row r="5007">
          <cell r="E5007" t="str">
            <v>US_w_PPA2535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</row>
        <row r="5008">
          <cell r="E5008" t="str">
            <v>US_w_PPA25355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</row>
        <row r="5009">
          <cell r="E5009" t="str">
            <v>US_w_PPALI27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</row>
        <row r="5010">
          <cell r="E5010" t="str">
            <v>US_w_PPALI115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</row>
        <row r="5011">
          <cell r="E5011" t="str">
            <v>US_w_PPA2130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</row>
        <row r="5012">
          <cell r="E5012" t="str">
            <v>US_w_PPA21319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</row>
        <row r="5013">
          <cell r="E5013" t="str">
            <v>US_w_PPA2135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</row>
        <row r="5014">
          <cell r="E5014" t="str">
            <v>US_w_PPALI225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</row>
        <row r="5015">
          <cell r="E5015" t="str">
            <v>US_w_PPA21203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</row>
        <row r="5016">
          <cell r="E5016" t="str">
            <v>US_w_PPA21204</v>
          </cell>
          <cell r="F5016">
            <v>-2772.2</v>
          </cell>
          <cell r="G5016">
            <v>-2772.2</v>
          </cell>
          <cell r="H5016">
            <v>-2772.2</v>
          </cell>
          <cell r="I5016">
            <v>-2772.2</v>
          </cell>
        </row>
        <row r="5017">
          <cell r="E5017" t="str">
            <v>US_w_PPA21095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</row>
        <row r="5018">
          <cell r="E5018" t="str">
            <v>US_w_PPA21200</v>
          </cell>
          <cell r="F5018">
            <v>601791.76</v>
          </cell>
          <cell r="G5018">
            <v>843392.59</v>
          </cell>
          <cell r="H5018">
            <v>601791.76</v>
          </cell>
          <cell r="I5018">
            <v>843392.59</v>
          </cell>
        </row>
        <row r="5019">
          <cell r="E5019" t="str">
            <v>US_w_PPA21201</v>
          </cell>
          <cell r="F5019">
            <v>7947076.21</v>
          </cell>
          <cell r="G5019">
            <v>8954517.620000001</v>
          </cell>
          <cell r="H5019">
            <v>7947076.21</v>
          </cell>
          <cell r="I5019">
            <v>8954517.620000001</v>
          </cell>
        </row>
        <row r="5020">
          <cell r="E5020" t="str">
            <v>US_w_PPA21210</v>
          </cell>
          <cell r="F5020">
            <v>1973654.39</v>
          </cell>
          <cell r="G5020">
            <v>1920680.62</v>
          </cell>
          <cell r="H5020">
            <v>1973654.39</v>
          </cell>
          <cell r="I5020">
            <v>1920680.62</v>
          </cell>
        </row>
        <row r="5021">
          <cell r="E5021" t="str">
            <v>US_w_PPALI230</v>
          </cell>
          <cell r="F5021">
            <v>10519750.16</v>
          </cell>
          <cell r="G5021">
            <v>11715818.630000003</v>
          </cell>
          <cell r="H5021">
            <v>10519750.16</v>
          </cell>
          <cell r="I5021">
            <v>11715818.630000003</v>
          </cell>
        </row>
        <row r="5022">
          <cell r="E5022" t="str">
            <v>US_w_PPA21086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</row>
        <row r="5023">
          <cell r="E5023" t="str">
            <v>US_w_PPA21087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</row>
        <row r="5024">
          <cell r="E5024" t="str">
            <v>US_w_PPALI235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</row>
        <row r="5025">
          <cell r="E5025" t="str">
            <v>US_w_PPA23001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</row>
        <row r="5026">
          <cell r="E5026" t="str">
            <v>US_w_PPA23002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</row>
        <row r="5027">
          <cell r="E5027" t="str">
            <v>US_w_PPALI24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</row>
        <row r="5028">
          <cell r="E5028" t="str">
            <v>US_w_PPA20000</v>
          </cell>
          <cell r="F5028">
            <v>762020.77</v>
          </cell>
          <cell r="G5028">
            <v>864973.61</v>
          </cell>
          <cell r="H5028">
            <v>762020.77</v>
          </cell>
          <cell r="I5028">
            <v>864973.61</v>
          </cell>
        </row>
        <row r="5029">
          <cell r="E5029" t="str">
            <v>US_w_PPA20108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</row>
        <row r="5030">
          <cell r="E5030" t="str">
            <v>US_w_PPA2011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</row>
        <row r="5031">
          <cell r="E5031" t="str">
            <v>US_w_PPALI245</v>
          </cell>
          <cell r="F5031">
            <v>762020.77</v>
          </cell>
          <cell r="G5031">
            <v>864973.61</v>
          </cell>
          <cell r="H5031">
            <v>762020.77</v>
          </cell>
          <cell r="I5031">
            <v>864973.61</v>
          </cell>
        </row>
        <row r="5032">
          <cell r="E5032" t="str">
            <v>US_w_PPA2111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</row>
        <row r="5033">
          <cell r="E5033" t="str">
            <v>US_w_PPA21410</v>
          </cell>
          <cell r="F5033">
            <v>-16242.68</v>
          </cell>
          <cell r="G5033">
            <v>-16242.68</v>
          </cell>
          <cell r="H5033">
            <v>-16242.68</v>
          </cell>
          <cell r="I5033">
            <v>-16242.68</v>
          </cell>
        </row>
        <row r="5034">
          <cell r="E5034" t="str">
            <v>US_w_PPA2102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</row>
        <row r="5035">
          <cell r="E5035" t="str">
            <v>US_w_PPA2002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</row>
        <row r="5036">
          <cell r="E5036" t="str">
            <v>US_w_PPA21246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</row>
        <row r="5037">
          <cell r="E5037" t="str">
            <v>US_w_PPA23000</v>
          </cell>
          <cell r="F5037">
            <v>18811.22</v>
          </cell>
          <cell r="G5037">
            <v>11776.97</v>
          </cell>
          <cell r="H5037">
            <v>18811.22</v>
          </cell>
          <cell r="I5037">
            <v>11776.97</v>
          </cell>
        </row>
        <row r="5038">
          <cell r="E5038" t="str">
            <v>US_w_PPA20001</v>
          </cell>
          <cell r="F5038">
            <v>923511.42</v>
          </cell>
          <cell r="G5038">
            <v>655268.77</v>
          </cell>
          <cell r="H5038">
            <v>923511.42</v>
          </cell>
          <cell r="I5038">
            <v>655268.77</v>
          </cell>
        </row>
        <row r="5039">
          <cell r="E5039" t="str">
            <v>US_w_PPA20015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</row>
        <row r="5040">
          <cell r="E5040" t="str">
            <v>US_w_PPA21090</v>
          </cell>
          <cell r="F5040">
            <v>153431.59</v>
          </cell>
          <cell r="G5040">
            <v>153431.59</v>
          </cell>
          <cell r="H5040">
            <v>153431.59</v>
          </cell>
          <cell r="I5040">
            <v>153431.59</v>
          </cell>
        </row>
        <row r="5041">
          <cell r="E5041" t="str">
            <v>US_w_PPA21098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</row>
        <row r="5042">
          <cell r="E5042" t="str">
            <v>US_w_PPAFTP01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</row>
        <row r="5043">
          <cell r="E5043" t="str">
            <v>US_w_PPA2095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</row>
        <row r="5044">
          <cell r="E5044" t="str">
            <v>US_w_PPA21202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</row>
        <row r="5045">
          <cell r="E5045" t="str">
            <v>US_w_PPALI250</v>
          </cell>
          <cell r="F5045">
            <v>1079511.55</v>
          </cell>
          <cell r="G5045">
            <v>804234.65</v>
          </cell>
          <cell r="H5045">
            <v>1079511.55</v>
          </cell>
          <cell r="I5045">
            <v>804234.65</v>
          </cell>
        </row>
        <row r="5046">
          <cell r="E5046" t="str">
            <v>US_w_PPA21088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</row>
        <row r="5047">
          <cell r="E5047" t="str">
            <v>US_w_PPA2140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</row>
        <row r="5048">
          <cell r="E5048" t="str">
            <v>US_w_PPALI255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</row>
        <row r="5049">
          <cell r="E5049" t="str">
            <v>US_w_PPA20215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</row>
        <row r="5050">
          <cell r="E5050" t="str">
            <v>US_w_PPA20272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</row>
        <row r="5051">
          <cell r="E5051" t="str">
            <v>US_w_PPALI26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</row>
        <row r="5052">
          <cell r="E5052" t="str">
            <v>US_w_PPA21089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</row>
        <row r="5053">
          <cell r="E5053" t="str">
            <v>US_w_PPALI265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</row>
        <row r="5054">
          <cell r="E5054" t="str">
            <v>US_w_PPA21085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</row>
        <row r="5055">
          <cell r="E5055" t="str">
            <v>US_w_PPALI120</v>
          </cell>
          <cell r="F5055">
            <v>12361282.48</v>
          </cell>
          <cell r="G5055">
            <v>13385026.890000002</v>
          </cell>
          <cell r="H5055">
            <v>12361282.48</v>
          </cell>
          <cell r="I5055">
            <v>13385026.890000002</v>
          </cell>
        </row>
        <row r="5056">
          <cell r="E5056" t="str">
            <v>US_w_PPA24011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</row>
        <row r="5057">
          <cell r="E5057" t="str">
            <v>US_w_PPA24012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</row>
        <row r="5058">
          <cell r="E5058" t="str">
            <v>US_w_PPALI266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</row>
        <row r="5059">
          <cell r="E5059" t="str">
            <v>US_w_PPA24005</v>
          </cell>
          <cell r="F5059">
            <v>-2958120.99</v>
          </cell>
          <cell r="G5059">
            <v>-3235995.3200000003</v>
          </cell>
          <cell r="H5059">
            <v>-2958120.99</v>
          </cell>
          <cell r="I5059">
            <v>-3235995.3200000003</v>
          </cell>
        </row>
        <row r="5060">
          <cell r="E5060" t="str">
            <v>US_w_PPA2401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</row>
        <row r="5061">
          <cell r="E5061" t="str">
            <v>US_w_PPALI267</v>
          </cell>
          <cell r="F5061">
            <v>-2958120.99</v>
          </cell>
          <cell r="G5061">
            <v>-3235995.3200000003</v>
          </cell>
          <cell r="H5061">
            <v>-2958120.99</v>
          </cell>
          <cell r="I5061">
            <v>-3235995.3200000003</v>
          </cell>
        </row>
        <row r="5062">
          <cell r="E5062" t="str">
            <v>US_w_PPA24016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</row>
        <row r="5063">
          <cell r="E5063" t="str">
            <v>US_w_PPA24002</v>
          </cell>
          <cell r="F5063">
            <v>402890803.30999994</v>
          </cell>
          <cell r="G5063">
            <v>408046058.50999999</v>
          </cell>
          <cell r="H5063">
            <v>402890803.30999994</v>
          </cell>
          <cell r="I5063">
            <v>408046058.50999999</v>
          </cell>
        </row>
        <row r="5064">
          <cell r="E5064" t="str">
            <v>US_w_PPALI268</v>
          </cell>
          <cell r="F5064">
            <v>402890803.30999994</v>
          </cell>
          <cell r="G5064">
            <v>408046058.50999999</v>
          </cell>
          <cell r="H5064">
            <v>402890803.30999994</v>
          </cell>
          <cell r="I5064">
            <v>408046058.50999999</v>
          </cell>
        </row>
        <row r="5065">
          <cell r="E5065" t="str">
            <v>US_w_PPA21081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</row>
        <row r="5066">
          <cell r="E5066" t="str">
            <v>US_w_PPA2400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</row>
        <row r="5067">
          <cell r="E5067" t="str">
            <v>US_w_PPA24001</v>
          </cell>
          <cell r="F5067">
            <v>130496.77</v>
          </cell>
          <cell r="G5067">
            <v>295444.28999999998</v>
          </cell>
          <cell r="H5067">
            <v>130496.77</v>
          </cell>
          <cell r="I5067">
            <v>295444.28999999998</v>
          </cell>
        </row>
        <row r="5068">
          <cell r="E5068" t="str">
            <v>US_w_PPA24003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</row>
        <row r="5069">
          <cell r="E5069" t="str">
            <v>US_w_PPALI269</v>
          </cell>
          <cell r="F5069">
            <v>130496.77</v>
          </cell>
          <cell r="G5069">
            <v>295444.28999999998</v>
          </cell>
          <cell r="H5069">
            <v>130496.77</v>
          </cell>
          <cell r="I5069">
            <v>295444.28999999998</v>
          </cell>
        </row>
        <row r="5070">
          <cell r="E5070" t="str">
            <v>US_w_PPALI125</v>
          </cell>
          <cell r="F5070">
            <v>400063179.08999991</v>
          </cell>
          <cell r="G5070">
            <v>405105507.48000002</v>
          </cell>
          <cell r="H5070">
            <v>400063179.08999991</v>
          </cell>
          <cell r="I5070">
            <v>405105507.48000002</v>
          </cell>
        </row>
        <row r="5071">
          <cell r="E5071" t="str">
            <v>US_w_PPA11205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</row>
        <row r="5072">
          <cell r="E5072" t="str">
            <v>US_w_PPA11204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</row>
        <row r="5073">
          <cell r="E5073" t="str">
            <v>US_w_PPA11225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</row>
        <row r="5074">
          <cell r="E5074" t="str">
            <v>US_w_PPA1123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</row>
        <row r="5075">
          <cell r="E5075" t="str">
            <v>US_w_PPA11235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</row>
        <row r="5076">
          <cell r="E5076" t="str">
            <v>US_w_PPA1124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</row>
        <row r="5077">
          <cell r="E5077" t="str">
            <v>US_w_PPALI13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</row>
        <row r="5078">
          <cell r="E5078" t="str">
            <v>US_w_PPA22024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</row>
        <row r="5079">
          <cell r="E5079" t="str">
            <v>US_w_PPA22025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</row>
        <row r="5080">
          <cell r="E5080" t="str">
            <v>US_w_PPA2203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</row>
        <row r="5081">
          <cell r="E5081" t="str">
            <v>US_w_PPA22032</v>
          </cell>
          <cell r="F5081">
            <v>753929.63</v>
          </cell>
          <cell r="G5081">
            <v>1299977.56</v>
          </cell>
          <cell r="H5081">
            <v>753929.63</v>
          </cell>
          <cell r="I5081">
            <v>1299977.56</v>
          </cell>
        </row>
        <row r="5082">
          <cell r="E5082" t="str">
            <v>US_w_PPA22033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</row>
        <row r="5083">
          <cell r="E5083" t="str">
            <v>US_w_PPALI135</v>
          </cell>
          <cell r="F5083">
            <v>753929.63</v>
          </cell>
          <cell r="G5083">
            <v>1299977.56</v>
          </cell>
          <cell r="H5083">
            <v>753929.63</v>
          </cell>
          <cell r="I5083">
            <v>1299977.56</v>
          </cell>
        </row>
        <row r="5084">
          <cell r="E5084" t="str">
            <v>US_w_PPA21445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</row>
        <row r="5085">
          <cell r="E5085" t="str">
            <v>US_w_PPA21446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</row>
        <row r="5086">
          <cell r="E5086" t="str">
            <v>US_w_PPA21447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</row>
        <row r="5087">
          <cell r="E5087" t="str">
            <v>US_w_PPA21448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</row>
        <row r="5088">
          <cell r="E5088" t="str">
            <v>US_w_PPA21449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</row>
        <row r="5089">
          <cell r="E5089" t="str">
            <v>US_w_PPA2145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</row>
        <row r="5090">
          <cell r="E5090" t="str">
            <v>US_w_PPALI271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</row>
        <row r="5091">
          <cell r="E5091" t="str">
            <v>US_w_PPA21421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</row>
        <row r="5092">
          <cell r="E5092" t="str">
            <v>US_w_PPA21423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</row>
        <row r="5093">
          <cell r="E5093" t="str">
            <v>US_w_PPALI272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</row>
        <row r="5094">
          <cell r="E5094" t="str">
            <v>US_w_PPA21083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</row>
        <row r="5095">
          <cell r="E5095" t="str">
            <v>US_w_PPA21084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</row>
        <row r="5096">
          <cell r="E5096" t="str">
            <v>US_w_PPA21404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</row>
        <row r="5097">
          <cell r="E5097" t="str">
            <v>US_w_PPALI273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</row>
        <row r="5098">
          <cell r="E5098" t="str">
            <v>US_w_PPALI14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</row>
        <row r="5099">
          <cell r="E5099" t="str">
            <v>US_w_PPA21223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</row>
        <row r="5100">
          <cell r="E5100" t="str">
            <v>US_w_PPA21224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</row>
        <row r="5101">
          <cell r="E5101" t="str">
            <v>US_w_PPALI145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</row>
        <row r="5102">
          <cell r="E5102" t="str">
            <v>US_w_PPA21623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</row>
        <row r="5103">
          <cell r="E5103" t="str">
            <v>US_w_PPA2160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</row>
        <row r="5104">
          <cell r="E5104" t="str">
            <v>US_w_PPA2161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</row>
        <row r="5105">
          <cell r="E5105" t="str">
            <v>US_w_PPA21611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</row>
        <row r="5106">
          <cell r="E5106" t="str">
            <v>US_w_PPA21620</v>
          </cell>
          <cell r="F5106">
            <v>118829.19</v>
          </cell>
          <cell r="G5106">
            <v>329100.58</v>
          </cell>
          <cell r="H5106">
            <v>118829.19</v>
          </cell>
          <cell r="I5106">
            <v>329100.58</v>
          </cell>
        </row>
        <row r="5107">
          <cell r="E5107" t="str">
            <v>US_w_PPA21621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</row>
        <row r="5108">
          <cell r="E5108" t="str">
            <v>US_w_PPA21622</v>
          </cell>
          <cell r="F5108">
            <v>9297503.2200000007</v>
          </cell>
          <cell r="G5108">
            <v>9693188.7300000004</v>
          </cell>
          <cell r="H5108">
            <v>9297503.2200000007</v>
          </cell>
          <cell r="I5108">
            <v>9693188.7300000004</v>
          </cell>
        </row>
        <row r="5109">
          <cell r="E5109" t="str">
            <v>US_w_PPALI150</v>
          </cell>
          <cell r="F5109">
            <v>9416332.4100000001</v>
          </cell>
          <cell r="G5109">
            <v>10022289.310000001</v>
          </cell>
          <cell r="H5109">
            <v>9416332.4100000001</v>
          </cell>
          <cell r="I5109">
            <v>10022289.310000001</v>
          </cell>
        </row>
        <row r="5110">
          <cell r="E5110" t="str">
            <v>US_w_PPA2108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</row>
        <row r="5111">
          <cell r="E5111" t="str">
            <v>US_w_PPA21079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</row>
        <row r="5112">
          <cell r="E5112" t="str">
            <v>US_w_PPALI155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</row>
        <row r="5113">
          <cell r="E5113" t="str">
            <v>US_w_PPA23501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</row>
        <row r="5114">
          <cell r="E5114" t="str">
            <v>US_w_PPA23502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</row>
        <row r="5115">
          <cell r="E5115" t="str">
            <v>US_w_PPALI275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</row>
        <row r="5116">
          <cell r="E5116" t="str">
            <v>US_w_PPA2350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</row>
        <row r="5117">
          <cell r="E5117" t="str">
            <v>US_w_PPALI28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</row>
        <row r="5118">
          <cell r="E5118" t="str">
            <v>US_w_PPALI117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</row>
        <row r="5119">
          <cell r="E5119" t="str">
            <v>US_w_PPA21500</v>
          </cell>
          <cell r="F5119">
            <v>147382.46000000002</v>
          </cell>
          <cell r="G5119">
            <v>134276.46999999997</v>
          </cell>
          <cell r="H5119">
            <v>147382.46000000002</v>
          </cell>
          <cell r="I5119">
            <v>134276.46999999997</v>
          </cell>
        </row>
        <row r="5120">
          <cell r="E5120" t="str">
            <v>US_w_PPA21510</v>
          </cell>
          <cell r="F5120">
            <v>285217.95</v>
          </cell>
          <cell r="G5120">
            <v>285217.95</v>
          </cell>
          <cell r="H5120">
            <v>285217.95</v>
          </cell>
          <cell r="I5120">
            <v>285217.95</v>
          </cell>
        </row>
        <row r="5121">
          <cell r="E5121" t="str">
            <v>US_w_PPA21515</v>
          </cell>
          <cell r="F5121">
            <v>4753081.01</v>
          </cell>
          <cell r="G5121">
            <v>4697479.3899999997</v>
          </cell>
          <cell r="H5121">
            <v>4753081.01</v>
          </cell>
          <cell r="I5121">
            <v>4697479.3899999997</v>
          </cell>
        </row>
        <row r="5122">
          <cell r="E5122" t="str">
            <v>US_w_PPALI251</v>
          </cell>
          <cell r="F5122">
            <v>5185681.42</v>
          </cell>
          <cell r="G5122">
            <v>5116973.8099999996</v>
          </cell>
          <cell r="H5122">
            <v>5185681.42</v>
          </cell>
          <cell r="I5122">
            <v>5116973.8099999996</v>
          </cell>
        </row>
        <row r="5123">
          <cell r="E5123" t="str">
            <v>US_w_PPALI000</v>
          </cell>
          <cell r="F5123">
            <v>427780405.02999997</v>
          </cell>
          <cell r="G5123">
            <v>434929775.05000001</v>
          </cell>
          <cell r="H5123">
            <v>427780405.02999997</v>
          </cell>
          <cell r="I5123">
            <v>434929775.05000001</v>
          </cell>
        </row>
        <row r="5124">
          <cell r="E5124" t="str">
            <v>US_w_PPA30000</v>
          </cell>
          <cell r="F5124">
            <v>43642773.229999997</v>
          </cell>
          <cell r="G5124">
            <v>43642773.229999997</v>
          </cell>
          <cell r="H5124">
            <v>43642773.229999997</v>
          </cell>
          <cell r="I5124">
            <v>43642773.229999997</v>
          </cell>
        </row>
        <row r="5125">
          <cell r="E5125" t="str">
            <v>US_w_PPAEQ105</v>
          </cell>
          <cell r="F5125">
            <v>43642773.229999997</v>
          </cell>
          <cell r="G5125">
            <v>43642773.229999997</v>
          </cell>
          <cell r="H5125">
            <v>43642773.229999997</v>
          </cell>
          <cell r="I5125">
            <v>43642773.229999997</v>
          </cell>
        </row>
        <row r="5126">
          <cell r="E5126" t="str">
            <v>US_w_PPA30010</v>
          </cell>
          <cell r="F5126">
            <v>1944014120.7600007</v>
          </cell>
          <cell r="G5126">
            <v>1944266141.1400006</v>
          </cell>
          <cell r="H5126">
            <v>1944014120.7600007</v>
          </cell>
          <cell r="I5126">
            <v>1944266141.1400006</v>
          </cell>
        </row>
        <row r="5127">
          <cell r="E5127" t="str">
            <v>US_w_PPA30011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</row>
        <row r="5128">
          <cell r="E5128" t="str">
            <v>US_w_PPA30201</v>
          </cell>
          <cell r="F5128">
            <v>188017652.82999998</v>
          </cell>
          <cell r="G5128">
            <v>188017652.82999998</v>
          </cell>
          <cell r="H5128">
            <v>188017652.82999998</v>
          </cell>
          <cell r="I5128">
            <v>188017652.82999998</v>
          </cell>
        </row>
        <row r="5129">
          <cell r="E5129" t="str">
            <v>US_w_PPAEQ110</v>
          </cell>
          <cell r="F5129">
            <v>2132031773.5900006</v>
          </cell>
          <cell r="G5129">
            <v>2132283793.9700005</v>
          </cell>
          <cell r="H5129">
            <v>2132031773.5900006</v>
          </cell>
          <cell r="I5129">
            <v>2132283793.9700005</v>
          </cell>
        </row>
        <row r="5130">
          <cell r="E5130" t="str">
            <v>US_w_PPA3040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</row>
        <row r="5131">
          <cell r="E5131" t="str">
            <v>US_w_PPA30410</v>
          </cell>
          <cell r="F5131">
            <v>-229485383.97999999</v>
          </cell>
          <cell r="G5131">
            <v>-231173524.29999998</v>
          </cell>
          <cell r="H5131">
            <v>-229485383.97999999</v>
          </cell>
          <cell r="I5131">
            <v>-231173524.29999998</v>
          </cell>
        </row>
        <row r="5132">
          <cell r="E5132" t="str">
            <v>US_w_PPA3042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</row>
        <row r="5133">
          <cell r="E5133" t="str">
            <v>US_w_PPAEQ310</v>
          </cell>
          <cell r="F5133">
            <v>-229485383.97999999</v>
          </cell>
          <cell r="G5133">
            <v>-231173524.29999998</v>
          </cell>
          <cell r="H5133">
            <v>-229485383.97999999</v>
          </cell>
          <cell r="I5133">
            <v>-231173524.29999998</v>
          </cell>
        </row>
        <row r="5134">
          <cell r="E5134" t="str">
            <v>US_w_PPA30421</v>
          </cell>
          <cell r="F5134">
            <v>-3056306.95</v>
          </cell>
          <cell r="G5134">
            <v>-3056306.95</v>
          </cell>
          <cell r="H5134">
            <v>-3056306.95</v>
          </cell>
          <cell r="I5134">
            <v>-3056306.95</v>
          </cell>
        </row>
        <row r="5135">
          <cell r="E5135" t="str">
            <v>US_w_PPA30405</v>
          </cell>
          <cell r="F5135">
            <v>-1022627820.3000001</v>
          </cell>
          <cell r="G5135">
            <v>-1039197816.8299999</v>
          </cell>
          <cell r="H5135">
            <v>-1022627820.3000001</v>
          </cell>
          <cell r="I5135">
            <v>-1039197816.8299999</v>
          </cell>
        </row>
        <row r="5136">
          <cell r="E5136" t="str">
            <v>US_w_PPAEQ200</v>
          </cell>
          <cell r="F5136">
            <v>-1255169511.23</v>
          </cell>
          <cell r="G5136">
            <v>-1273427648.0799999</v>
          </cell>
          <cell r="H5136">
            <v>-1255169511.23</v>
          </cell>
          <cell r="I5136">
            <v>-1273427648.0799999</v>
          </cell>
        </row>
        <row r="5137">
          <cell r="E5137" t="str">
            <v>US_w_PPA3013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</row>
        <row r="5138">
          <cell r="E5138" t="str">
            <v>US_w_PPA30131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</row>
        <row r="5139">
          <cell r="E5139" t="str">
            <v>US_w_PPA30132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</row>
        <row r="5140">
          <cell r="E5140" t="str">
            <v>US_w_PPA30135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</row>
        <row r="5141">
          <cell r="E5141" t="str">
            <v>US_w_PPA30140</v>
          </cell>
          <cell r="F5141">
            <v>77053.680000000008</v>
          </cell>
          <cell r="G5141">
            <v>77766.48000000001</v>
          </cell>
          <cell r="H5141">
            <v>77053.680000000008</v>
          </cell>
          <cell r="I5141">
            <v>77766.48000000001</v>
          </cell>
        </row>
        <row r="5142">
          <cell r="E5142" t="str">
            <v>US_w_PPA30145</v>
          </cell>
          <cell r="F5142">
            <v>-20149.09</v>
          </cell>
          <cell r="G5142">
            <v>0.01</v>
          </cell>
          <cell r="H5142">
            <v>-20149.09</v>
          </cell>
          <cell r="I5142">
            <v>0.01</v>
          </cell>
        </row>
        <row r="5143">
          <cell r="E5143" t="str">
            <v>US_w_PPAEQ205</v>
          </cell>
          <cell r="F5143">
            <v>56904.590000000011</v>
          </cell>
          <cell r="G5143">
            <v>77766.490000000005</v>
          </cell>
          <cell r="H5143">
            <v>56904.590000000011</v>
          </cell>
          <cell r="I5143">
            <v>77766.490000000005</v>
          </cell>
        </row>
        <row r="5144">
          <cell r="E5144" t="str">
            <v>US_w_PPA3010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</row>
        <row r="5145">
          <cell r="E5145" t="str">
            <v>US_w_PPA30101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</row>
        <row r="5146">
          <cell r="E5146" t="str">
            <v>US_w_PPA30102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</row>
        <row r="5147">
          <cell r="E5147" t="str">
            <v>US_w_PPA30105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</row>
        <row r="5148">
          <cell r="E5148" t="str">
            <v>US_w_PPAFTP02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</row>
        <row r="5149">
          <cell r="E5149" t="str">
            <v>US_w_PPAEQ21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</row>
        <row r="5150">
          <cell r="E5150" t="str">
            <v>US_w_PPA30115</v>
          </cell>
          <cell r="F5150">
            <v>3044458.2200000016</v>
          </cell>
          <cell r="G5150">
            <v>5249465.1900000004</v>
          </cell>
          <cell r="H5150">
            <v>3044458.2200000016</v>
          </cell>
          <cell r="I5150">
            <v>5249465.1900000004</v>
          </cell>
        </row>
        <row r="5151">
          <cell r="E5151" t="str">
            <v>US_w_PPA30120</v>
          </cell>
          <cell r="F5151">
            <v>-753929.62999999966</v>
          </cell>
          <cell r="G5151">
            <v>-1299977.5599999998</v>
          </cell>
          <cell r="H5151">
            <v>-753929.62999999966</v>
          </cell>
          <cell r="I5151">
            <v>-1299977.5599999998</v>
          </cell>
        </row>
        <row r="5152">
          <cell r="E5152" t="str">
            <v>US_w_PPA30150</v>
          </cell>
          <cell r="F5152">
            <v>6143063.3600000003</v>
          </cell>
          <cell r="G5152">
            <v>5872420.0299999993</v>
          </cell>
          <cell r="H5152">
            <v>6143063.3600000003</v>
          </cell>
          <cell r="I5152">
            <v>5872420.0299999993</v>
          </cell>
        </row>
        <row r="5153">
          <cell r="E5153" t="str">
            <v>US_w_PPAEQ215</v>
          </cell>
          <cell r="F5153">
            <v>8433591.950000003</v>
          </cell>
          <cell r="G5153">
            <v>9821907.6600000001</v>
          </cell>
          <cell r="H5153">
            <v>8433591.950000003</v>
          </cell>
          <cell r="I5153">
            <v>9821907.6600000001</v>
          </cell>
        </row>
        <row r="5154">
          <cell r="E5154" t="str">
            <v>US_w_PPAEQ115</v>
          </cell>
          <cell r="F5154">
            <v>-1246679014.6900001</v>
          </cell>
          <cell r="G5154">
            <v>-1263527973.9299998</v>
          </cell>
          <cell r="H5154">
            <v>-1246679014.6900001</v>
          </cell>
          <cell r="I5154">
            <v>-1263527973.9299998</v>
          </cell>
        </row>
        <row r="5155">
          <cell r="E5155" t="str">
            <v>US_w_PPA30202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</row>
        <row r="5156">
          <cell r="E5156" t="str">
            <v>US_w_PPA30205</v>
          </cell>
          <cell r="F5156">
            <v>17200603.93</v>
          </cell>
          <cell r="G5156">
            <v>17200603.93</v>
          </cell>
          <cell r="H5156">
            <v>17200603.93</v>
          </cell>
          <cell r="I5156">
            <v>17200603.93</v>
          </cell>
        </row>
        <row r="5157">
          <cell r="E5157" t="str">
            <v>US_w_PPA30200</v>
          </cell>
          <cell r="F5157">
            <v>2009388937.5200002</v>
          </cell>
          <cell r="G5157">
            <v>2009388937.5200002</v>
          </cell>
          <cell r="H5157">
            <v>2009388937.5200002</v>
          </cell>
          <cell r="I5157">
            <v>2009388937.5200002</v>
          </cell>
        </row>
        <row r="5158">
          <cell r="E5158" t="str">
            <v>US_w_PPA30210</v>
          </cell>
          <cell r="F5158">
            <v>252195004.31999999</v>
          </cell>
          <cell r="G5158">
            <v>288025246.63</v>
          </cell>
          <cell r="H5158">
            <v>252195004.31999999</v>
          </cell>
          <cell r="I5158">
            <v>288025246.63</v>
          </cell>
        </row>
        <row r="5159">
          <cell r="E5159" t="str">
            <v>US_w_PPA30220</v>
          </cell>
          <cell r="F5159">
            <v>-185057616.71000001</v>
          </cell>
          <cell r="G5159">
            <v>-185057616.71000001</v>
          </cell>
          <cell r="H5159">
            <v>-185057616.71000001</v>
          </cell>
          <cell r="I5159">
            <v>-185057616.71000001</v>
          </cell>
        </row>
        <row r="5160">
          <cell r="E5160" t="str">
            <v>US_w_PPAEQ120</v>
          </cell>
          <cell r="F5160">
            <v>2093726929.0600004</v>
          </cell>
          <cell r="G5160">
            <v>2129557171.3700004</v>
          </cell>
          <cell r="H5160">
            <v>2093726929.0600004</v>
          </cell>
          <cell r="I5160">
            <v>2129557171.3700004</v>
          </cell>
        </row>
        <row r="5161">
          <cell r="E5161" t="str">
            <v>US_w_PPAEQ000</v>
          </cell>
          <cell r="F5161">
            <v>3022722461.190001</v>
          </cell>
          <cell r="G5161">
            <v>3041955764.6400008</v>
          </cell>
          <cell r="H5161">
            <v>3022722461.190001</v>
          </cell>
          <cell r="I5161">
            <v>3041955764.6400008</v>
          </cell>
        </row>
        <row r="5162">
          <cell r="E5162" t="str">
            <v>US_w_PPALE000</v>
          </cell>
          <cell r="F5162">
            <v>3450502866.2200012</v>
          </cell>
          <cell r="G5162">
            <v>3476885539.690001</v>
          </cell>
          <cell r="H5162">
            <v>3450502866.2200012</v>
          </cell>
          <cell r="I5162">
            <v>3476885539.690001</v>
          </cell>
        </row>
        <row r="5163">
          <cell r="E5163" t="str">
            <v>US_w_PPABS000</v>
          </cell>
          <cell r="F5163">
            <v>-9.5367431640625E-7</v>
          </cell>
          <cell r="G5163">
            <v>-9.5367431640625E-7</v>
          </cell>
          <cell r="H5163">
            <v>-9.5367431640625E-7</v>
          </cell>
          <cell r="I5163">
            <v>-9.5367431640625E-7</v>
          </cell>
        </row>
        <row r="5164">
          <cell r="E5164" t="str">
            <v>Peru1950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</row>
        <row r="5165">
          <cell r="E5165" t="str">
            <v>Peru10001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</row>
        <row r="5166">
          <cell r="E5166" t="str">
            <v>Peru10003</v>
          </cell>
          <cell r="F5166">
            <v>5181555.2799999863</v>
          </cell>
          <cell r="G5166">
            <v>3425879.9099999815</v>
          </cell>
          <cell r="H5166">
            <v>5181555.2799999863</v>
          </cell>
          <cell r="I5166">
            <v>3425879.9099999815</v>
          </cell>
        </row>
        <row r="5167">
          <cell r="E5167" t="str">
            <v>Peru10019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</row>
        <row r="5168">
          <cell r="E5168" t="str">
            <v>PeruAS200</v>
          </cell>
          <cell r="F5168">
            <v>5181555.2799999863</v>
          </cell>
          <cell r="G5168">
            <v>3425879.9099999815</v>
          </cell>
          <cell r="H5168">
            <v>5181555.2799999863</v>
          </cell>
          <cell r="I5168">
            <v>3425879.9099999815</v>
          </cell>
        </row>
        <row r="5169">
          <cell r="E5169" t="str">
            <v>Peru10312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</row>
        <row r="5170">
          <cell r="E5170" t="str">
            <v>PeruAS205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</row>
        <row r="5171">
          <cell r="E5171" t="str">
            <v>PeruAS105</v>
          </cell>
          <cell r="F5171">
            <v>5181555.2799999863</v>
          </cell>
          <cell r="G5171">
            <v>3425879.9099999815</v>
          </cell>
          <cell r="H5171">
            <v>5181555.2799999863</v>
          </cell>
          <cell r="I5171">
            <v>3425879.9099999815</v>
          </cell>
        </row>
        <row r="5172">
          <cell r="E5172" t="str">
            <v>Peru11300</v>
          </cell>
          <cell r="F5172">
            <v>32761123.349999998</v>
          </cell>
          <cell r="G5172">
            <v>31601155.649999999</v>
          </cell>
          <cell r="H5172">
            <v>32761123.349999998</v>
          </cell>
          <cell r="I5172">
            <v>31601155.649999999</v>
          </cell>
        </row>
        <row r="5173">
          <cell r="E5173" t="str">
            <v>Peru11315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</row>
        <row r="5174">
          <cell r="E5174" t="str">
            <v>Peru11320</v>
          </cell>
          <cell r="F5174">
            <v>112728.68999999997</v>
          </cell>
          <cell r="G5174">
            <v>104828.93</v>
          </cell>
          <cell r="H5174">
            <v>112728.68999999997</v>
          </cell>
          <cell r="I5174">
            <v>104828.93</v>
          </cell>
        </row>
        <row r="5175">
          <cell r="E5175" t="str">
            <v>Peru1133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</row>
        <row r="5176">
          <cell r="E5176" t="str">
            <v>Peru11396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</row>
        <row r="5177">
          <cell r="E5177" t="str">
            <v>Peru1140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</row>
        <row r="5178">
          <cell r="E5178" t="str">
            <v>Peru11401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</row>
        <row r="5179">
          <cell r="E5179" t="str">
            <v>Peru1142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</row>
        <row r="5180">
          <cell r="E5180" t="str">
            <v>Peru11421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</row>
        <row r="5181">
          <cell r="E5181" t="str">
            <v>Peru13608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</row>
        <row r="5182">
          <cell r="E5182" t="str">
            <v>Peru13625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</row>
        <row r="5183">
          <cell r="E5183" t="str">
            <v>PeruAS215</v>
          </cell>
          <cell r="F5183">
            <v>32873852.039999999</v>
          </cell>
          <cell r="G5183">
            <v>31705984.579999998</v>
          </cell>
          <cell r="H5183">
            <v>32873852.039999999</v>
          </cell>
          <cell r="I5183">
            <v>31705984.579999998</v>
          </cell>
        </row>
        <row r="5184">
          <cell r="E5184" t="str">
            <v>Peru1113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</row>
        <row r="5185">
          <cell r="E5185" t="str">
            <v>Peru11131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</row>
        <row r="5186">
          <cell r="E5186" t="str">
            <v>Peru1100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</row>
        <row r="5187">
          <cell r="E5187" t="str">
            <v>Peru11005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</row>
        <row r="5188">
          <cell r="E5188" t="str">
            <v>Peru11006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</row>
        <row r="5189">
          <cell r="E5189" t="str">
            <v>Peru1101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</row>
        <row r="5190">
          <cell r="E5190" t="str">
            <v>Peru11015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</row>
        <row r="5191">
          <cell r="E5191" t="str">
            <v>Peru11016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</row>
        <row r="5192">
          <cell r="E5192" t="str">
            <v>Peru11017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</row>
        <row r="5193">
          <cell r="E5193" t="str">
            <v>Peru1102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</row>
        <row r="5194">
          <cell r="E5194" t="str">
            <v>Peru11021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</row>
        <row r="5195">
          <cell r="E5195" t="str">
            <v>Peru11025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</row>
        <row r="5196">
          <cell r="E5196" t="str">
            <v>Peru1103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</row>
        <row r="5197">
          <cell r="E5197" t="str">
            <v>Peru11035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</row>
        <row r="5198">
          <cell r="E5198" t="str">
            <v>Peru1104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</row>
        <row r="5199">
          <cell r="E5199" t="str">
            <v>Peru1110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</row>
        <row r="5200">
          <cell r="E5200" t="str">
            <v>Peru11101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</row>
        <row r="5201">
          <cell r="E5201" t="str">
            <v>Peru11102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</row>
        <row r="5202">
          <cell r="E5202" t="str">
            <v>Peru11105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</row>
        <row r="5203">
          <cell r="E5203" t="str">
            <v>Peru1111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</row>
        <row r="5204">
          <cell r="E5204" t="str">
            <v>Peru11115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</row>
        <row r="5205">
          <cell r="E5205" t="str">
            <v>Peru11116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</row>
        <row r="5206">
          <cell r="E5206" t="str">
            <v>Peru11117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</row>
        <row r="5207">
          <cell r="E5207" t="str">
            <v>Peru1112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</row>
        <row r="5208">
          <cell r="E5208" t="str">
            <v>Peru11125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</row>
        <row r="5209">
          <cell r="E5209" t="str">
            <v>Peru11129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</row>
        <row r="5210">
          <cell r="E5210" t="str">
            <v>Peru11132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</row>
        <row r="5211">
          <cell r="E5211" t="str">
            <v>Peru11175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</row>
        <row r="5212">
          <cell r="E5212" t="str">
            <v>Peru11176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</row>
        <row r="5213">
          <cell r="E5213" t="str">
            <v>Peru11177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</row>
        <row r="5214">
          <cell r="E5214" t="str">
            <v>Peru11178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</row>
        <row r="5215">
          <cell r="E5215" t="str">
            <v>PeruAS22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</row>
        <row r="5216">
          <cell r="E5216" t="str">
            <v>Peru11910</v>
          </cell>
          <cell r="F5216">
            <v>-268087.13</v>
          </cell>
          <cell r="G5216">
            <v>-262376.26</v>
          </cell>
          <cell r="H5216">
            <v>-268087.13</v>
          </cell>
          <cell r="I5216">
            <v>-262376.26</v>
          </cell>
        </row>
        <row r="5217">
          <cell r="E5217" t="str">
            <v>Peru11911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</row>
        <row r="5218">
          <cell r="E5218" t="str">
            <v>Peru11912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</row>
        <row r="5219">
          <cell r="E5219" t="str">
            <v>Peru11913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</row>
        <row r="5220">
          <cell r="E5220" t="str">
            <v>Peru10580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</row>
        <row r="5221">
          <cell r="E5221" t="str">
            <v>Peru105801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</row>
        <row r="5222">
          <cell r="E5222" t="str">
            <v>Peru105802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</row>
        <row r="5223">
          <cell r="E5223" t="str">
            <v>Peru105803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</row>
        <row r="5224">
          <cell r="E5224" t="str">
            <v>Peru105804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</row>
        <row r="5225">
          <cell r="E5225" t="str">
            <v>Peru105805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</row>
        <row r="5226">
          <cell r="E5226" t="str">
            <v>Peru20580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</row>
        <row r="5227">
          <cell r="E5227" t="str">
            <v>Peru205801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</row>
        <row r="5228">
          <cell r="E5228" t="str">
            <v>Peru205802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</row>
        <row r="5229">
          <cell r="E5229" t="str">
            <v>Peru205803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</row>
        <row r="5230">
          <cell r="E5230" t="str">
            <v>Peru205804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</row>
        <row r="5231">
          <cell r="E5231" t="str">
            <v>Peru205805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</row>
        <row r="5232">
          <cell r="E5232" t="str">
            <v>Peru205806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</row>
        <row r="5233">
          <cell r="E5233" t="str">
            <v>Peru205807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</row>
        <row r="5234">
          <cell r="E5234" t="str">
            <v>Peru205808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</row>
        <row r="5235">
          <cell r="E5235" t="str">
            <v>Peru205809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</row>
        <row r="5236">
          <cell r="E5236" t="str">
            <v>Peru20581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</row>
        <row r="5237">
          <cell r="E5237" t="str">
            <v>Peru205811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</row>
        <row r="5238">
          <cell r="E5238" t="str">
            <v>Peru205812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</row>
        <row r="5239">
          <cell r="E5239" t="str">
            <v>Peru205813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</row>
        <row r="5240">
          <cell r="E5240" t="str">
            <v>Peru205814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</row>
        <row r="5241">
          <cell r="E5241" t="str">
            <v>Peru30580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</row>
        <row r="5242">
          <cell r="E5242" t="str">
            <v>Peru305801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</row>
        <row r="5243">
          <cell r="E5243" t="str">
            <v>Peru305802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</row>
        <row r="5244">
          <cell r="E5244" t="str">
            <v>Peru305803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</row>
        <row r="5245">
          <cell r="E5245" t="str">
            <v>Peru10590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</row>
        <row r="5246">
          <cell r="E5246" t="str">
            <v>Peru105901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</row>
        <row r="5247">
          <cell r="E5247" t="str">
            <v>Peru105902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</row>
        <row r="5248">
          <cell r="E5248" t="str">
            <v>Peru105903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</row>
        <row r="5249">
          <cell r="E5249" t="str">
            <v>Peru105904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</row>
        <row r="5250">
          <cell r="E5250" t="str">
            <v>Peru105905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</row>
        <row r="5251">
          <cell r="E5251" t="str">
            <v>Peru10600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</row>
        <row r="5252">
          <cell r="E5252" t="str">
            <v>Peru106001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</row>
        <row r="5253">
          <cell r="E5253" t="str">
            <v>Peru1060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</row>
        <row r="5254">
          <cell r="E5254" t="str">
            <v>Peru106003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</row>
        <row r="5255">
          <cell r="E5255" t="str">
            <v>Peru106004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</row>
        <row r="5256">
          <cell r="E5256" t="str">
            <v>Peru106005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</row>
        <row r="5257">
          <cell r="E5257" t="str">
            <v>PeruAS305</v>
          </cell>
          <cell r="F5257">
            <v>-268087.13</v>
          </cell>
          <cell r="G5257">
            <v>-262376.26</v>
          </cell>
          <cell r="H5257">
            <v>-268087.13</v>
          </cell>
          <cell r="I5257">
            <v>-262376.26</v>
          </cell>
        </row>
        <row r="5258">
          <cell r="E5258" t="str">
            <v>Peru11906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</row>
        <row r="5259">
          <cell r="E5259" t="str">
            <v>Peru11905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</row>
        <row r="5260">
          <cell r="E5260" t="str">
            <v>Peru1190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</row>
        <row r="5261">
          <cell r="E5261" t="str">
            <v>Peru11909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</row>
        <row r="5262">
          <cell r="E5262" t="str">
            <v>PeruAS41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</row>
        <row r="5263">
          <cell r="E5263" t="str">
            <v>Peru11907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</row>
        <row r="5264">
          <cell r="E5264" t="str">
            <v>PeruAS42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</row>
        <row r="5265">
          <cell r="E5265" t="str">
            <v>Peru10570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</row>
        <row r="5266">
          <cell r="E5266" t="str">
            <v>Peru105701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</row>
        <row r="5267">
          <cell r="E5267" t="str">
            <v>Peru105702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</row>
        <row r="5268">
          <cell r="E5268" t="str">
            <v>Peru105703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</row>
        <row r="5269">
          <cell r="E5269" t="str">
            <v>Peru105704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</row>
        <row r="5270">
          <cell r="E5270" t="str">
            <v>Peru105705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</row>
        <row r="5271">
          <cell r="E5271" t="str">
            <v>Peru20570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</row>
        <row r="5272">
          <cell r="E5272" t="str">
            <v>Peru205701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</row>
        <row r="5273">
          <cell r="E5273" t="str">
            <v>Peru205702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</row>
        <row r="5274">
          <cell r="E5274" t="str">
            <v>Peru205703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</row>
        <row r="5275">
          <cell r="E5275" t="str">
            <v>Peru205704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</row>
        <row r="5276">
          <cell r="E5276" t="str">
            <v>Peru205705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</row>
        <row r="5277">
          <cell r="E5277" t="str">
            <v>Peru205706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</row>
        <row r="5278">
          <cell r="E5278" t="str">
            <v>Peru205707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</row>
        <row r="5279">
          <cell r="E5279" t="str">
            <v>Peru205708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</row>
        <row r="5280">
          <cell r="E5280" t="str">
            <v>Peru205709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</row>
        <row r="5281">
          <cell r="E5281" t="str">
            <v>Peru20571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</row>
        <row r="5282">
          <cell r="E5282" t="str">
            <v>Peru205711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</row>
        <row r="5283">
          <cell r="E5283" t="str">
            <v>Peru205712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</row>
        <row r="5284">
          <cell r="E5284" t="str">
            <v>Peru205713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</row>
        <row r="5285">
          <cell r="E5285" t="str">
            <v>Peru205714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</row>
        <row r="5286">
          <cell r="E5286" t="str">
            <v>Peru205715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</row>
        <row r="5287">
          <cell r="E5287" t="str">
            <v>Peru205716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</row>
        <row r="5288">
          <cell r="E5288" t="str">
            <v>Peru205717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</row>
        <row r="5289">
          <cell r="E5289" t="str">
            <v>Peru205718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</row>
        <row r="5290">
          <cell r="E5290" t="str">
            <v>Peru205719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</row>
        <row r="5291">
          <cell r="E5291" t="str">
            <v>Peru20572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</row>
        <row r="5292">
          <cell r="E5292" t="str">
            <v>Peru205721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</row>
        <row r="5293">
          <cell r="E5293" t="str">
            <v>Peru205722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</row>
        <row r="5294">
          <cell r="E5294" t="str">
            <v>Peru205723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</row>
        <row r="5295">
          <cell r="E5295" t="str">
            <v>Peru205724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</row>
        <row r="5296">
          <cell r="E5296" t="str">
            <v>Peru205725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</row>
        <row r="5297">
          <cell r="E5297" t="str">
            <v>Peru205726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</row>
        <row r="5298">
          <cell r="E5298" t="str">
            <v>Peru205727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</row>
        <row r="5299">
          <cell r="E5299" t="str">
            <v>Peru205728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</row>
        <row r="5300">
          <cell r="E5300" t="str">
            <v>Peru205729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</row>
        <row r="5301">
          <cell r="E5301" t="str">
            <v>Peru20573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</row>
        <row r="5302">
          <cell r="E5302" t="str">
            <v>Peru205731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</row>
        <row r="5303">
          <cell r="E5303" t="str">
            <v>Peru205732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</row>
        <row r="5304">
          <cell r="E5304" t="str">
            <v>Peru205733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</row>
        <row r="5305">
          <cell r="E5305" t="str">
            <v>Peru205734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</row>
        <row r="5306">
          <cell r="E5306" t="str">
            <v>Peru205735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</row>
        <row r="5307">
          <cell r="E5307" t="str">
            <v>Peru205736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</row>
        <row r="5308">
          <cell r="E5308" t="str">
            <v>Peru205737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</row>
        <row r="5309">
          <cell r="E5309" t="str">
            <v>Peru205738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</row>
        <row r="5310">
          <cell r="E5310" t="str">
            <v>Peru205739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</row>
        <row r="5311">
          <cell r="E5311" t="str">
            <v>Peru20574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</row>
        <row r="5312">
          <cell r="E5312" t="str">
            <v>Peru205741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</row>
        <row r="5313">
          <cell r="E5313" t="str">
            <v>Peru205742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</row>
        <row r="5314">
          <cell r="E5314" t="str">
            <v>Peru205743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</row>
        <row r="5315">
          <cell r="E5315" t="str">
            <v>Peru10560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</row>
        <row r="5316">
          <cell r="E5316" t="str">
            <v>Peru105601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</row>
        <row r="5317">
          <cell r="E5317" t="str">
            <v>Peru105602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</row>
        <row r="5318">
          <cell r="E5318" t="str">
            <v>Peru105603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</row>
        <row r="5319">
          <cell r="E5319" t="str">
            <v>Peru105604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</row>
        <row r="5320">
          <cell r="E5320" t="str">
            <v>Peru105605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</row>
        <row r="5321">
          <cell r="E5321" t="str">
            <v>Peru10550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</row>
        <row r="5322">
          <cell r="E5322" t="str">
            <v>Peru105501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</row>
        <row r="5323">
          <cell r="E5323" t="str">
            <v>Peru105502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</row>
        <row r="5324">
          <cell r="E5324" t="str">
            <v>Peru105503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</row>
        <row r="5325">
          <cell r="E5325" t="str">
            <v>Peru105504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</row>
        <row r="5326">
          <cell r="E5326" t="str">
            <v>Peru105505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</row>
        <row r="5327">
          <cell r="E5327" t="str">
            <v>Peru205406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</row>
        <row r="5328">
          <cell r="E5328" t="str">
            <v>Peru205412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</row>
        <row r="5329">
          <cell r="E5329" t="str">
            <v>Peru205409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</row>
        <row r="5330">
          <cell r="E5330" t="str">
            <v>Peru20541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</row>
        <row r="5331">
          <cell r="E5331" t="str">
            <v>Peru205411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</row>
        <row r="5332">
          <cell r="E5332" t="str">
            <v>Peru205413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</row>
        <row r="5333">
          <cell r="E5333" t="str">
            <v>Peru205414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</row>
        <row r="5334">
          <cell r="E5334" t="str">
            <v>Peru205416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</row>
        <row r="5335">
          <cell r="E5335" t="str">
            <v>Peru205417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</row>
        <row r="5336">
          <cell r="E5336" t="str">
            <v>Peru205418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</row>
        <row r="5337">
          <cell r="E5337" t="str">
            <v>Peru205419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</row>
        <row r="5338">
          <cell r="E5338" t="str">
            <v>Peru205421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</row>
        <row r="5339">
          <cell r="E5339" t="str">
            <v>Peru205422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</row>
        <row r="5340">
          <cell r="E5340" t="str">
            <v>Peru205424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</row>
        <row r="5341">
          <cell r="E5341" t="str">
            <v>Peru205425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</row>
        <row r="5342">
          <cell r="E5342" t="str">
            <v>Peru205426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</row>
        <row r="5343">
          <cell r="E5343" t="str">
            <v>Peru205427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</row>
        <row r="5344">
          <cell r="E5344" t="str">
            <v>Peru205428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</row>
        <row r="5345">
          <cell r="E5345" t="str">
            <v>Peru205429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</row>
        <row r="5346">
          <cell r="E5346" t="str">
            <v>Peru20543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</row>
        <row r="5347">
          <cell r="E5347" t="str">
            <v>Peru205431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</row>
        <row r="5348">
          <cell r="E5348" t="str">
            <v>Peru205432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</row>
        <row r="5349">
          <cell r="E5349" t="str">
            <v>Peru205434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</row>
        <row r="5350">
          <cell r="E5350" t="str">
            <v>Peru205435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</row>
        <row r="5351">
          <cell r="E5351" t="str">
            <v>Peru205436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</row>
        <row r="5352">
          <cell r="E5352" t="str">
            <v>Peru205437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</row>
        <row r="5353">
          <cell r="E5353" t="str">
            <v>Peru205438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</row>
        <row r="5354">
          <cell r="E5354" t="str">
            <v>Peru205439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</row>
        <row r="5355">
          <cell r="E5355" t="str">
            <v>Peru20544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</row>
        <row r="5356">
          <cell r="E5356" t="str">
            <v>Peru205441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</row>
        <row r="5357">
          <cell r="E5357" t="str">
            <v>Peru205442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</row>
        <row r="5358">
          <cell r="E5358" t="str">
            <v>Peru205443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</row>
        <row r="5359">
          <cell r="E5359" t="str">
            <v>Peru205445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</row>
        <row r="5360">
          <cell r="E5360" t="str">
            <v>Peru205446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</row>
        <row r="5361">
          <cell r="E5361" t="str">
            <v>Peru205447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</row>
        <row r="5362">
          <cell r="E5362" t="str">
            <v>Peru205448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</row>
        <row r="5363">
          <cell r="E5363" t="str">
            <v>Peru205449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</row>
        <row r="5364">
          <cell r="E5364" t="str">
            <v>Peru20545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</row>
        <row r="5365">
          <cell r="E5365" t="str">
            <v>Peru205451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</row>
        <row r="5366">
          <cell r="E5366" t="str">
            <v>Peru205452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</row>
        <row r="5367">
          <cell r="E5367" t="str">
            <v>Peru205453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</row>
        <row r="5368">
          <cell r="E5368" t="str">
            <v>Peru205454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</row>
        <row r="5369">
          <cell r="E5369" t="str">
            <v>Peru205455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</row>
        <row r="5370">
          <cell r="E5370" t="str">
            <v>Peru20545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</row>
        <row r="5371">
          <cell r="E5371" t="str">
            <v>Peru205458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</row>
        <row r="5372">
          <cell r="E5372" t="str">
            <v>Peru20542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</row>
        <row r="5373">
          <cell r="E5373" t="str">
            <v>Peru10540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</row>
        <row r="5374">
          <cell r="E5374" t="str">
            <v>Peru105401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</row>
        <row r="5375">
          <cell r="E5375" t="str">
            <v>Peru105402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</row>
        <row r="5376">
          <cell r="E5376" t="str">
            <v>Peru105403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</row>
        <row r="5377">
          <cell r="E5377" t="str">
            <v>Peru105404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</row>
        <row r="5378">
          <cell r="E5378" t="str">
            <v>Peru105405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</row>
        <row r="5379">
          <cell r="E5379" t="str">
            <v>Peru20540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</row>
        <row r="5380">
          <cell r="E5380" t="str">
            <v>Peru205401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</row>
        <row r="5381">
          <cell r="E5381" t="str">
            <v>Peru205402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</row>
        <row r="5382">
          <cell r="E5382" t="str">
            <v>Peru205403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</row>
        <row r="5383">
          <cell r="E5383" t="str">
            <v>Peru20540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</row>
        <row r="5384">
          <cell r="E5384" t="str">
            <v>Peru205405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</row>
        <row r="5385">
          <cell r="E5385" t="str">
            <v>Peru205407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</row>
        <row r="5386">
          <cell r="E5386" t="str">
            <v>Peru205408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</row>
        <row r="5387">
          <cell r="E5387" t="str">
            <v>Peru205415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</row>
        <row r="5388">
          <cell r="E5388" t="str">
            <v>Peru205423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</row>
        <row r="5389">
          <cell r="E5389" t="str">
            <v>Peru205433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</row>
        <row r="5390">
          <cell r="E5390" t="str">
            <v>Peru205444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</row>
        <row r="5391">
          <cell r="E5391" t="str">
            <v>Peru205457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</row>
        <row r="5392">
          <cell r="E5392" t="str">
            <v>PeruAS31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</row>
        <row r="5393">
          <cell r="E5393" t="str">
            <v>PeruAS210</v>
          </cell>
          <cell r="F5393">
            <v>-268087.13</v>
          </cell>
          <cell r="G5393">
            <v>-262376.26</v>
          </cell>
          <cell r="H5393">
            <v>-268087.13</v>
          </cell>
          <cell r="I5393">
            <v>-262376.26</v>
          </cell>
        </row>
        <row r="5394">
          <cell r="E5394" t="str">
            <v>PeruAS110</v>
          </cell>
          <cell r="F5394">
            <v>32605764.91</v>
          </cell>
          <cell r="G5394">
            <v>31443608.319999997</v>
          </cell>
          <cell r="H5394">
            <v>32605764.91</v>
          </cell>
          <cell r="I5394">
            <v>31443608.319999997</v>
          </cell>
        </row>
        <row r="5395">
          <cell r="E5395" t="str">
            <v>Peru10966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</row>
        <row r="5396">
          <cell r="E5396" t="str">
            <v>Peru10939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</row>
        <row r="5397">
          <cell r="E5397" t="str">
            <v>Peru10031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</row>
        <row r="5398">
          <cell r="E5398" t="str">
            <v>PeruAS321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</row>
        <row r="5399">
          <cell r="E5399" t="str">
            <v>Peru10967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</row>
        <row r="5400">
          <cell r="E5400" t="str">
            <v>Peru10949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</row>
        <row r="5401">
          <cell r="E5401" t="str">
            <v>Peru10049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</row>
        <row r="5402">
          <cell r="E5402" t="str">
            <v>PeruAS32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</row>
        <row r="5403">
          <cell r="E5403" t="str">
            <v>PeruAS226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</row>
        <row r="5404">
          <cell r="E5404" t="str">
            <v>Peru1098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</row>
        <row r="5405">
          <cell r="E5405" t="str">
            <v>Peru10974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</row>
        <row r="5406">
          <cell r="E5406" t="str">
            <v>Peru10971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</row>
        <row r="5407">
          <cell r="E5407" t="str">
            <v>Peru1097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</row>
        <row r="5408">
          <cell r="E5408" t="str">
            <v>PeruAS316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</row>
        <row r="5409">
          <cell r="E5409" t="str">
            <v>Peru10973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</row>
        <row r="5410">
          <cell r="E5410" t="str">
            <v>Peru10972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</row>
        <row r="5411">
          <cell r="E5411" t="str">
            <v>Peru10968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</row>
        <row r="5412">
          <cell r="E5412" t="str">
            <v>PeruAS315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</row>
        <row r="5413">
          <cell r="E5413" t="str">
            <v>PeruAS225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</row>
        <row r="5414">
          <cell r="E5414" t="str">
            <v>Peru10945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</row>
        <row r="5415">
          <cell r="E5415" t="str">
            <v>Peru10999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</row>
        <row r="5416">
          <cell r="E5416" t="str">
            <v>PeruAS23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</row>
        <row r="5417">
          <cell r="E5417" t="str">
            <v>PeruAS115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</row>
        <row r="5418">
          <cell r="E5418" t="str">
            <v>Peru1800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</row>
        <row r="5419">
          <cell r="E5419" t="str">
            <v>Peru1801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</row>
        <row r="5420">
          <cell r="E5420" t="str">
            <v>Peru18015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</row>
        <row r="5421">
          <cell r="E5421" t="str">
            <v>Peru1802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</row>
        <row r="5422">
          <cell r="E5422" t="str">
            <v>Peru18025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</row>
        <row r="5423">
          <cell r="E5423" t="str">
            <v>Peru18030</v>
          </cell>
          <cell r="F5423">
            <v>4433.87</v>
          </cell>
          <cell r="G5423">
            <v>4264.66</v>
          </cell>
          <cell r="H5423">
            <v>4433.87</v>
          </cell>
          <cell r="I5423">
            <v>4264.66</v>
          </cell>
        </row>
        <row r="5424">
          <cell r="E5424" t="str">
            <v>Peru18050</v>
          </cell>
          <cell r="F5424">
            <v>63431.87</v>
          </cell>
          <cell r="G5424">
            <v>63431.87</v>
          </cell>
          <cell r="H5424">
            <v>63431.87</v>
          </cell>
          <cell r="I5424">
            <v>63431.87</v>
          </cell>
        </row>
        <row r="5425">
          <cell r="E5425" t="str">
            <v>Peru1806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</row>
        <row r="5426">
          <cell r="E5426" t="str">
            <v>Peru1809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</row>
        <row r="5427">
          <cell r="E5427" t="str">
            <v>Peru18100</v>
          </cell>
          <cell r="F5427">
            <v>-47422.18</v>
          </cell>
          <cell r="G5427">
            <v>-48421.930000000008</v>
          </cell>
          <cell r="H5427">
            <v>-47422.18</v>
          </cell>
          <cell r="I5427">
            <v>-48421.930000000008</v>
          </cell>
        </row>
        <row r="5428">
          <cell r="E5428" t="str">
            <v>Peru1811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</row>
        <row r="5429">
          <cell r="E5429" t="str">
            <v>PeruAS120</v>
          </cell>
          <cell r="F5429">
            <v>20443.560000000005</v>
          </cell>
          <cell r="G5429">
            <v>19274.599999999991</v>
          </cell>
          <cell r="H5429">
            <v>20443.560000000005</v>
          </cell>
          <cell r="I5429">
            <v>19274.599999999991</v>
          </cell>
        </row>
        <row r="5430">
          <cell r="E5430" t="str">
            <v>Peru1860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</row>
        <row r="5431">
          <cell r="E5431" t="str">
            <v>Peru18605</v>
          </cell>
          <cell r="F5431">
            <v>232517.83</v>
          </cell>
          <cell r="G5431">
            <v>232517.83</v>
          </cell>
          <cell r="H5431">
            <v>232517.83</v>
          </cell>
          <cell r="I5431">
            <v>232517.83</v>
          </cell>
        </row>
        <row r="5432">
          <cell r="E5432" t="str">
            <v>Peru1861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</row>
        <row r="5433">
          <cell r="E5433" t="str">
            <v>Peru18615</v>
          </cell>
          <cell r="F5433">
            <v>-114780.82999999999</v>
          </cell>
          <cell r="G5433">
            <v>-118656.2</v>
          </cell>
          <cell r="H5433">
            <v>-114780.82999999999</v>
          </cell>
          <cell r="I5433">
            <v>-118656.2</v>
          </cell>
        </row>
        <row r="5434">
          <cell r="E5434" t="str">
            <v>PeruAS121</v>
          </cell>
          <cell r="F5434">
            <v>117737</v>
          </cell>
          <cell r="G5434">
            <v>113861.62999999999</v>
          </cell>
          <cell r="H5434">
            <v>117737</v>
          </cell>
          <cell r="I5434">
            <v>113861.62999999999</v>
          </cell>
        </row>
        <row r="5435">
          <cell r="E5435" t="str">
            <v>Peru1830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</row>
        <row r="5436">
          <cell r="E5436" t="str">
            <v>Peru18095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</row>
        <row r="5437">
          <cell r="E5437" t="str">
            <v>Peru18195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</row>
        <row r="5438">
          <cell r="E5438" t="str">
            <v>Peru1820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</row>
        <row r="5439">
          <cell r="E5439" t="str">
            <v>PeruAS125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</row>
        <row r="5440">
          <cell r="E5440" t="str">
            <v>Peru1610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</row>
        <row r="5441">
          <cell r="E5441" t="str">
            <v>Peru16101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</row>
        <row r="5442">
          <cell r="E5442" t="str">
            <v>Peru1611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</row>
        <row r="5443">
          <cell r="E5443" t="str">
            <v>Peru16116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</row>
        <row r="5444">
          <cell r="E5444" t="str">
            <v>Peru16151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</row>
        <row r="5445">
          <cell r="E5445" t="str">
            <v>PeruAS13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</row>
        <row r="5446">
          <cell r="E5446" t="str">
            <v>Peru1900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</row>
        <row r="5447">
          <cell r="E5447" t="str">
            <v>PeruAS135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</row>
        <row r="5448">
          <cell r="E5448" t="str">
            <v>Peru16067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</row>
        <row r="5449">
          <cell r="E5449" t="str">
            <v>Peru1605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</row>
        <row r="5450">
          <cell r="E5450" t="str">
            <v>Peru16054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</row>
        <row r="5451">
          <cell r="E5451" t="str">
            <v>Peru16055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</row>
        <row r="5452">
          <cell r="E5452" t="str">
            <v>Peru16056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</row>
        <row r="5453">
          <cell r="E5453" t="str">
            <v>Peru16065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</row>
        <row r="5454">
          <cell r="E5454" t="str">
            <v>Peru16066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</row>
        <row r="5455">
          <cell r="E5455" t="str">
            <v>PeruAS14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</row>
        <row r="5456">
          <cell r="E5456" t="str">
            <v>Peru1511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</row>
        <row r="5457">
          <cell r="E5457" t="str">
            <v>Peru15114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</row>
        <row r="5458">
          <cell r="E5458" t="str">
            <v>Peru15115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</row>
        <row r="5459">
          <cell r="E5459" t="str">
            <v>Peru1515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</row>
        <row r="5460">
          <cell r="E5460" t="str">
            <v>Peru15151</v>
          </cell>
          <cell r="F5460">
            <v>14147.680000000002</v>
          </cell>
          <cell r="G5460">
            <v>12575.730000000001</v>
          </cell>
          <cell r="H5460">
            <v>14147.680000000002</v>
          </cell>
          <cell r="I5460">
            <v>12575.730000000001</v>
          </cell>
        </row>
        <row r="5461">
          <cell r="E5461" t="str">
            <v>Peru15155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</row>
        <row r="5462">
          <cell r="E5462" t="str">
            <v>PeruAS235</v>
          </cell>
          <cell r="F5462">
            <v>14147.680000000002</v>
          </cell>
          <cell r="G5462">
            <v>12575.730000000001</v>
          </cell>
          <cell r="H5462">
            <v>14147.680000000002</v>
          </cell>
          <cell r="I5462">
            <v>12575.730000000001</v>
          </cell>
        </row>
        <row r="5463">
          <cell r="E5463" t="str">
            <v>Peru15000</v>
          </cell>
          <cell r="F5463">
            <v>5399.93</v>
          </cell>
          <cell r="G5463">
            <v>5399.93</v>
          </cell>
          <cell r="H5463">
            <v>5399.93</v>
          </cell>
          <cell r="I5463">
            <v>5399.93</v>
          </cell>
        </row>
        <row r="5464">
          <cell r="E5464" t="str">
            <v>Peru15002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</row>
        <row r="5465">
          <cell r="E5465" t="str">
            <v>Peru1502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</row>
        <row r="5466">
          <cell r="E5466" t="str">
            <v>Peru15027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</row>
        <row r="5467">
          <cell r="E5467" t="str">
            <v>Peru15060</v>
          </cell>
          <cell r="F5467">
            <v>18811.22</v>
          </cell>
          <cell r="G5467">
            <v>11776.97</v>
          </cell>
          <cell r="H5467">
            <v>18811.22</v>
          </cell>
          <cell r="I5467">
            <v>11776.97</v>
          </cell>
        </row>
        <row r="5468">
          <cell r="E5468" t="str">
            <v>Peru1509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</row>
        <row r="5469">
          <cell r="E5469" t="str">
            <v>PeruAS240</v>
          </cell>
          <cell r="F5469">
            <v>24211.15</v>
          </cell>
          <cell r="G5469">
            <v>17176.900000000001</v>
          </cell>
          <cell r="H5469">
            <v>24211.15</v>
          </cell>
          <cell r="I5469">
            <v>17176.900000000001</v>
          </cell>
        </row>
        <row r="5470">
          <cell r="E5470" t="str">
            <v>Peru11201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</row>
        <row r="5471">
          <cell r="E5471" t="str">
            <v>Peru11202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</row>
        <row r="5472">
          <cell r="E5472" t="str">
            <v>Peru11206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</row>
        <row r="5473">
          <cell r="E5473" t="str">
            <v>Peru16085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</row>
        <row r="5474">
          <cell r="E5474" t="str">
            <v>PeruAS245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</row>
        <row r="5475">
          <cell r="E5475" t="str">
            <v>Peru14070</v>
          </cell>
          <cell r="F5475">
            <v>-0.17999999970197678</v>
          </cell>
          <cell r="G5475">
            <v>-0.22999999998137355</v>
          </cell>
          <cell r="H5475">
            <v>-0.17999999970197678</v>
          </cell>
          <cell r="I5475">
            <v>-0.22999999998137355</v>
          </cell>
        </row>
        <row r="5476">
          <cell r="E5476" t="str">
            <v>PeruAS250</v>
          </cell>
          <cell r="F5476">
            <v>-0.17999999970197678</v>
          </cell>
          <cell r="G5476">
            <v>-0.22999999998137355</v>
          </cell>
          <cell r="H5476">
            <v>-0.17999999970197678</v>
          </cell>
          <cell r="I5476">
            <v>-0.22999999998137355</v>
          </cell>
        </row>
        <row r="5477">
          <cell r="E5477" t="str">
            <v>Peru1602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</row>
        <row r="5478">
          <cell r="E5478" t="str">
            <v>Peru16021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</row>
        <row r="5479">
          <cell r="E5479" t="str">
            <v>Peru16022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</row>
        <row r="5480">
          <cell r="E5480" t="str">
            <v>Peru16023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</row>
        <row r="5481">
          <cell r="E5481" t="str">
            <v>Peru16024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</row>
        <row r="5482">
          <cell r="E5482" t="str">
            <v>Peru16037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</row>
        <row r="5483">
          <cell r="E5483" t="str">
            <v>PeruAS255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</row>
        <row r="5484">
          <cell r="E5484" t="str">
            <v>Peru14000</v>
          </cell>
          <cell r="F5484">
            <v>5033.3700000000008</v>
          </cell>
          <cell r="G5484">
            <v>4608.1799999999994</v>
          </cell>
          <cell r="H5484">
            <v>5033.3700000000008</v>
          </cell>
          <cell r="I5484">
            <v>4608.1799999999994</v>
          </cell>
        </row>
        <row r="5485">
          <cell r="E5485" t="str">
            <v>Peru14005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</row>
        <row r="5486">
          <cell r="E5486" t="str">
            <v>Peru1401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</row>
        <row r="5487">
          <cell r="E5487" t="str">
            <v>Peru14085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</row>
        <row r="5488">
          <cell r="E5488" t="str">
            <v>Peru16034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</row>
        <row r="5489">
          <cell r="E5489" t="str">
            <v>Peru16035</v>
          </cell>
          <cell r="F5489">
            <v>576.64000000000033</v>
          </cell>
          <cell r="G5489">
            <v>523.50000000000045</v>
          </cell>
          <cell r="H5489">
            <v>576.64000000000033</v>
          </cell>
          <cell r="I5489">
            <v>523.50000000000045</v>
          </cell>
        </row>
        <row r="5490">
          <cell r="E5490" t="str">
            <v>Peru1608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</row>
        <row r="5491">
          <cell r="E5491" t="str">
            <v>Peru1620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</row>
        <row r="5492">
          <cell r="E5492" t="str">
            <v>Peru18199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</row>
        <row r="5493">
          <cell r="E5493" t="str">
            <v>PeruAS260</v>
          </cell>
          <cell r="F5493">
            <v>5610.0100000000011</v>
          </cell>
          <cell r="G5493">
            <v>5131.68</v>
          </cell>
          <cell r="H5493">
            <v>5610.0100000000011</v>
          </cell>
          <cell r="I5493">
            <v>5131.68</v>
          </cell>
        </row>
        <row r="5494">
          <cell r="E5494" t="str">
            <v>Peru1392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</row>
        <row r="5495">
          <cell r="E5495" t="str">
            <v>PeruAS265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</row>
        <row r="5496">
          <cell r="E5496" t="str">
            <v>Peru15019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</row>
        <row r="5497">
          <cell r="E5497" t="str">
            <v>Peru15089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</row>
        <row r="5498">
          <cell r="E5498" t="str">
            <v>PeruAS28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</row>
        <row r="5499">
          <cell r="E5499" t="str">
            <v>Peru14082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</row>
        <row r="5500">
          <cell r="E5500" t="str">
            <v>Peru14075</v>
          </cell>
          <cell r="F5500">
            <v>-40.509999999944057</v>
          </cell>
          <cell r="G5500">
            <v>90.260000000053651</v>
          </cell>
          <cell r="H5500">
            <v>-40.509999999944057</v>
          </cell>
          <cell r="I5500">
            <v>90.260000000053651</v>
          </cell>
        </row>
        <row r="5501">
          <cell r="E5501" t="str">
            <v>PeruAS251</v>
          </cell>
          <cell r="F5501">
            <v>-40.509999999944057</v>
          </cell>
          <cell r="G5501">
            <v>90.260000000053651</v>
          </cell>
          <cell r="H5501">
            <v>-40.509999999944057</v>
          </cell>
          <cell r="I5501">
            <v>90.260000000053651</v>
          </cell>
        </row>
        <row r="5502">
          <cell r="E5502" t="str">
            <v>PeruAS145</v>
          </cell>
          <cell r="F5502">
            <v>43928.150000000358</v>
          </cell>
          <cell r="G5502">
            <v>34974.340000000077</v>
          </cell>
          <cell r="H5502">
            <v>43928.150000000358</v>
          </cell>
          <cell r="I5502">
            <v>34974.340000000077</v>
          </cell>
        </row>
        <row r="5503">
          <cell r="E5503" t="str">
            <v>Peru1360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</row>
        <row r="5504">
          <cell r="E5504" t="str">
            <v>Peru13602</v>
          </cell>
          <cell r="F5504">
            <v>14715.119999999999</v>
          </cell>
          <cell r="G5504">
            <v>14294.279999999999</v>
          </cell>
          <cell r="H5504">
            <v>14715.119999999999</v>
          </cell>
          <cell r="I5504">
            <v>14294.279999999999</v>
          </cell>
        </row>
        <row r="5505">
          <cell r="E5505" t="str">
            <v>Peru13618</v>
          </cell>
          <cell r="F5505">
            <v>191655.96</v>
          </cell>
          <cell r="G5505">
            <v>204984.02</v>
          </cell>
          <cell r="H5505">
            <v>191655.96</v>
          </cell>
          <cell r="I5505">
            <v>204984.02</v>
          </cell>
        </row>
        <row r="5506">
          <cell r="E5506" t="str">
            <v>Peru13619</v>
          </cell>
          <cell r="F5506">
            <v>0.01</v>
          </cell>
          <cell r="G5506">
            <v>0.01</v>
          </cell>
          <cell r="H5506">
            <v>0.01</v>
          </cell>
          <cell r="I5506">
            <v>0.01</v>
          </cell>
        </row>
        <row r="5507">
          <cell r="E5507" t="str">
            <v>Peru13626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</row>
        <row r="5508">
          <cell r="E5508" t="str">
            <v>Peru1390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</row>
        <row r="5509">
          <cell r="E5509" t="str">
            <v>Peru13901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</row>
        <row r="5510">
          <cell r="E5510" t="str">
            <v>PeruAS290</v>
          </cell>
          <cell r="F5510">
            <v>206371.09</v>
          </cell>
          <cell r="G5510">
            <v>219278.31</v>
          </cell>
          <cell r="H5510">
            <v>206371.09</v>
          </cell>
          <cell r="I5510">
            <v>219278.31</v>
          </cell>
        </row>
        <row r="5511">
          <cell r="E5511" t="str">
            <v>Peru1362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</row>
        <row r="5512">
          <cell r="E5512" t="str">
            <v>Peru13622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</row>
        <row r="5513">
          <cell r="E5513" t="str">
            <v>PeruAS291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</row>
        <row r="5514">
          <cell r="E5514" t="str">
            <v>Peru1300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</row>
        <row r="5515">
          <cell r="E5515" t="str">
            <v>Peru13611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</row>
        <row r="5516">
          <cell r="E5516" t="str">
            <v>PeruAS292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</row>
        <row r="5517">
          <cell r="E5517" t="str">
            <v>Peru1361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</row>
        <row r="5518">
          <cell r="E5518" t="str">
            <v>Peru13613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</row>
        <row r="5519">
          <cell r="E5519" t="str">
            <v>Peru13623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</row>
        <row r="5520">
          <cell r="E5520" t="str">
            <v>Peru16044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</row>
        <row r="5521">
          <cell r="E5521" t="str">
            <v>PeruAS293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</row>
        <row r="5522">
          <cell r="E5522" t="str">
            <v>PeruAS150</v>
          </cell>
          <cell r="F5522">
            <v>206371.09</v>
          </cell>
          <cell r="G5522">
            <v>219278.31</v>
          </cell>
          <cell r="H5522">
            <v>206371.09</v>
          </cell>
          <cell r="I5522">
            <v>219278.31</v>
          </cell>
        </row>
        <row r="5523">
          <cell r="E5523" t="str">
            <v>Peru1788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</row>
        <row r="5524">
          <cell r="E5524" t="str">
            <v>PeruAS155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</row>
        <row r="5525">
          <cell r="E5525" t="str">
            <v>Peru17871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</row>
        <row r="5526">
          <cell r="E5526" t="str">
            <v>Peru17875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</row>
        <row r="5527">
          <cell r="E5527" t="str">
            <v>Peru17876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</row>
        <row r="5528">
          <cell r="E5528" t="str">
            <v>Peru17877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</row>
        <row r="5529">
          <cell r="E5529" t="str">
            <v>Peru17878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</row>
        <row r="5530">
          <cell r="E5530" t="str">
            <v>Peru17879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</row>
        <row r="5531">
          <cell r="E5531" t="str">
            <v>Peru17881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</row>
        <row r="5532">
          <cell r="E5532" t="str">
            <v>PeruAS16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</row>
        <row r="5533">
          <cell r="E5533" t="str">
            <v>PeruAS000</v>
          </cell>
          <cell r="F5533">
            <v>38175799.989999987</v>
          </cell>
          <cell r="G5533">
            <v>35256877.109999985</v>
          </cell>
          <cell r="H5533">
            <v>38175799.989999987</v>
          </cell>
          <cell r="I5533">
            <v>35256877.109999985</v>
          </cell>
        </row>
        <row r="5534">
          <cell r="E5534" t="str">
            <v>Peru2950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</row>
        <row r="5535">
          <cell r="E5535" t="str">
            <v>Peru21328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</row>
        <row r="5536">
          <cell r="E5536" t="str">
            <v>Peru24015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</row>
        <row r="5537">
          <cell r="E5537" t="str">
            <v>PeruLI105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</row>
        <row r="5538">
          <cell r="E5538" t="str">
            <v>Peru27503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</row>
        <row r="5539">
          <cell r="E5539" t="str">
            <v>Peru27504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</row>
        <row r="5540">
          <cell r="E5540" t="str">
            <v>PeruLI207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</row>
        <row r="5541">
          <cell r="E5541" t="str">
            <v>Peru27502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</row>
        <row r="5542">
          <cell r="E5542" t="str">
            <v>Peru27511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</row>
        <row r="5543">
          <cell r="E5543" t="str">
            <v>PeruLI205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</row>
        <row r="5544">
          <cell r="E5544" t="str">
            <v>Peru25126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</row>
        <row r="5545">
          <cell r="E5545" t="str">
            <v>Peru2510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</row>
        <row r="5546">
          <cell r="E5546" t="str">
            <v>PeruLI305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</row>
        <row r="5547">
          <cell r="E5547" t="str">
            <v>Peru25123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</row>
        <row r="5548">
          <cell r="E5548" t="str">
            <v>Peru25122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</row>
        <row r="5549">
          <cell r="E5549" t="str">
            <v>PeruLI306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</row>
        <row r="5550">
          <cell r="E5550" t="str">
            <v>PeruLI2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</row>
        <row r="5551">
          <cell r="E5551" t="str">
            <v>Peru2750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</row>
        <row r="5552">
          <cell r="E5552" t="str">
            <v>Peru27501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</row>
        <row r="5553">
          <cell r="E5553" t="str">
            <v>Peru27505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</row>
        <row r="5554">
          <cell r="E5554" t="str">
            <v>Peru2750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</row>
        <row r="5555">
          <cell r="E5555" t="str">
            <v>PeruLI31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</row>
        <row r="5556">
          <cell r="E5556" t="str">
            <v>Peru27305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</row>
        <row r="5557">
          <cell r="E5557" t="str">
            <v>Peru2730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</row>
        <row r="5558">
          <cell r="E5558" t="str">
            <v>PeruLI311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</row>
        <row r="5559">
          <cell r="E5559" t="str">
            <v>PeruLI202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</row>
        <row r="5560">
          <cell r="E5560" t="str">
            <v>PeruLI11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</row>
        <row r="5561">
          <cell r="E5561" t="str">
            <v>Peru25305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</row>
        <row r="5562">
          <cell r="E5562" t="str">
            <v>Peru25306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</row>
        <row r="5563">
          <cell r="E5563" t="str">
            <v>PeruLI221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</row>
        <row r="5564">
          <cell r="E5564" t="str">
            <v>Peru26004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</row>
        <row r="5565">
          <cell r="E5565" t="str">
            <v>Peru26005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</row>
        <row r="5566">
          <cell r="E5566" t="str">
            <v>PeruLI29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</row>
        <row r="5567">
          <cell r="E5567" t="str">
            <v>Peru25000</v>
          </cell>
          <cell r="F5567">
            <v>33499999.999999993</v>
          </cell>
          <cell r="G5567">
            <v>31999999.999999993</v>
          </cell>
          <cell r="H5567">
            <v>33499999.999999993</v>
          </cell>
          <cell r="I5567">
            <v>31999999.999999993</v>
          </cell>
        </row>
        <row r="5568">
          <cell r="E5568" t="str">
            <v>Peru2502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</row>
        <row r="5569">
          <cell r="E5569" t="str">
            <v>Peru25025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</row>
        <row r="5570">
          <cell r="E5570" t="str">
            <v>PeruLI210</v>
          </cell>
          <cell r="F5570">
            <v>33499999.999999993</v>
          </cell>
          <cell r="G5570">
            <v>31999999.999999993</v>
          </cell>
          <cell r="H5570">
            <v>33499999.999999993</v>
          </cell>
          <cell r="I5570">
            <v>31999999.999999993</v>
          </cell>
        </row>
        <row r="5571">
          <cell r="E5571" t="str">
            <v>Peru2511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</row>
        <row r="5572">
          <cell r="E5572" t="str">
            <v>Peru2600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</row>
        <row r="5573">
          <cell r="E5573" t="str">
            <v>Peru26001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</row>
        <row r="5574">
          <cell r="E5574" t="str">
            <v>PeruLI215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</row>
        <row r="5575">
          <cell r="E5575" t="str">
            <v>Peru26002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</row>
        <row r="5576">
          <cell r="E5576" t="str">
            <v>Peru26003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</row>
        <row r="5577">
          <cell r="E5577" t="str">
            <v>PeruLI22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</row>
        <row r="5578">
          <cell r="E5578" t="str">
            <v>Peru25304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</row>
        <row r="5579">
          <cell r="E5579" t="str">
            <v>Peru25301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</row>
        <row r="5580">
          <cell r="E5580" t="str">
            <v>Peru2535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</row>
        <row r="5581">
          <cell r="E5581" t="str">
            <v>Peru25355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</row>
        <row r="5582">
          <cell r="E5582" t="str">
            <v>PeruLI27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</row>
        <row r="5583">
          <cell r="E5583" t="str">
            <v>PeruLI115</v>
          </cell>
          <cell r="F5583">
            <v>33499999.999999993</v>
          </cell>
          <cell r="G5583">
            <v>31999999.999999993</v>
          </cell>
          <cell r="H5583">
            <v>33499999.999999993</v>
          </cell>
          <cell r="I5583">
            <v>31999999.999999993</v>
          </cell>
        </row>
        <row r="5584">
          <cell r="E5584" t="str">
            <v>Peru21300</v>
          </cell>
          <cell r="F5584">
            <v>81418.600000000006</v>
          </cell>
          <cell r="G5584">
            <v>87276.84</v>
          </cell>
          <cell r="H5584">
            <v>81418.600000000006</v>
          </cell>
          <cell r="I5584">
            <v>87276.84</v>
          </cell>
        </row>
        <row r="5585">
          <cell r="E5585" t="str">
            <v>Peru21319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</row>
        <row r="5586">
          <cell r="E5586" t="str">
            <v>Peru2135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</row>
        <row r="5587">
          <cell r="E5587" t="str">
            <v>PeruLI225</v>
          </cell>
          <cell r="F5587">
            <v>81418.600000000006</v>
          </cell>
          <cell r="G5587">
            <v>87276.84</v>
          </cell>
          <cell r="H5587">
            <v>81418.600000000006</v>
          </cell>
          <cell r="I5587">
            <v>87276.84</v>
          </cell>
        </row>
        <row r="5588">
          <cell r="E5588" t="str">
            <v>Peru21203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</row>
        <row r="5589">
          <cell r="E5589" t="str">
            <v>Peru21204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</row>
        <row r="5590">
          <cell r="E5590" t="str">
            <v>Peru21095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</row>
        <row r="5591">
          <cell r="E5591" t="str">
            <v>Peru21200</v>
          </cell>
          <cell r="F5591">
            <v>52056.17</v>
          </cell>
          <cell r="G5591">
            <v>27660.3</v>
          </cell>
          <cell r="H5591">
            <v>52056.17</v>
          </cell>
          <cell r="I5591">
            <v>27660.3</v>
          </cell>
        </row>
        <row r="5592">
          <cell r="E5592" t="str">
            <v>Peru21201</v>
          </cell>
          <cell r="F5592">
            <v>14684.21</v>
          </cell>
          <cell r="G5592">
            <v>18511.27</v>
          </cell>
          <cell r="H5592">
            <v>14684.21</v>
          </cell>
          <cell r="I5592">
            <v>18511.27</v>
          </cell>
        </row>
        <row r="5593">
          <cell r="E5593" t="str">
            <v>Peru2121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</row>
        <row r="5594">
          <cell r="E5594" t="str">
            <v>PeruLI230</v>
          </cell>
          <cell r="F5594">
            <v>66740.38</v>
          </cell>
          <cell r="G5594">
            <v>46171.57</v>
          </cell>
          <cell r="H5594">
            <v>66740.38</v>
          </cell>
          <cell r="I5594">
            <v>46171.57</v>
          </cell>
        </row>
        <row r="5595">
          <cell r="E5595" t="str">
            <v>Peru21086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</row>
        <row r="5596">
          <cell r="E5596" t="str">
            <v>Peru21087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</row>
        <row r="5597">
          <cell r="E5597" t="str">
            <v>PeruLI235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</row>
        <row r="5598">
          <cell r="E5598" t="str">
            <v>Peru23001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</row>
        <row r="5599">
          <cell r="E5599" t="str">
            <v>Peru23002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</row>
        <row r="5600">
          <cell r="E5600" t="str">
            <v>PeruLI24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</row>
        <row r="5601">
          <cell r="E5601" t="str">
            <v>Peru20000</v>
          </cell>
          <cell r="F5601">
            <v>18723.12</v>
          </cell>
          <cell r="G5601">
            <v>62710.720000000001</v>
          </cell>
          <cell r="H5601">
            <v>18723.12</v>
          </cell>
          <cell r="I5601">
            <v>62710.720000000001</v>
          </cell>
        </row>
        <row r="5602">
          <cell r="E5602" t="str">
            <v>Peru20108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</row>
        <row r="5603">
          <cell r="E5603" t="str">
            <v>Peru2011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</row>
        <row r="5604">
          <cell r="E5604" t="str">
            <v>PeruLI245</v>
          </cell>
          <cell r="F5604">
            <v>18723.12</v>
          </cell>
          <cell r="G5604">
            <v>62710.720000000001</v>
          </cell>
          <cell r="H5604">
            <v>18723.12</v>
          </cell>
          <cell r="I5604">
            <v>62710.720000000001</v>
          </cell>
        </row>
        <row r="5605">
          <cell r="E5605" t="str">
            <v>Peru2111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</row>
        <row r="5606">
          <cell r="E5606" t="str">
            <v>Peru2141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</row>
        <row r="5607">
          <cell r="E5607" t="str">
            <v>Peru2102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</row>
        <row r="5608">
          <cell r="E5608" t="str">
            <v>Peru2002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</row>
        <row r="5609">
          <cell r="E5609" t="str">
            <v>Peru21246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</row>
        <row r="5610">
          <cell r="E5610" t="str">
            <v>Peru2300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</row>
        <row r="5611">
          <cell r="E5611" t="str">
            <v>Peru20001</v>
          </cell>
          <cell r="F5611">
            <v>167292.5</v>
          </cell>
          <cell r="G5611">
            <v>5320.9299999999994</v>
          </cell>
          <cell r="H5611">
            <v>167292.5</v>
          </cell>
          <cell r="I5611">
            <v>5320.9299999999994</v>
          </cell>
        </row>
        <row r="5612">
          <cell r="E5612" t="str">
            <v>Peru20015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</row>
        <row r="5613">
          <cell r="E5613" t="str">
            <v>Peru21090</v>
          </cell>
          <cell r="F5613">
            <v>60954.41</v>
          </cell>
          <cell r="G5613">
            <v>41425.32</v>
          </cell>
          <cell r="H5613">
            <v>60954.41</v>
          </cell>
          <cell r="I5613">
            <v>41425.32</v>
          </cell>
        </row>
        <row r="5614">
          <cell r="E5614" t="str">
            <v>Peru21098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</row>
        <row r="5615">
          <cell r="E5615" t="str">
            <v>PeruFTP0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</row>
        <row r="5616">
          <cell r="E5616" t="str">
            <v>Peru2095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</row>
        <row r="5617">
          <cell r="E5617" t="str">
            <v>Peru21202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</row>
        <row r="5618">
          <cell r="E5618" t="str">
            <v>PeruLI250</v>
          </cell>
          <cell r="F5618">
            <v>228246.91</v>
          </cell>
          <cell r="G5618">
            <v>46746.25</v>
          </cell>
          <cell r="H5618">
            <v>228246.91</v>
          </cell>
          <cell r="I5618">
            <v>46746.25</v>
          </cell>
        </row>
        <row r="5619">
          <cell r="E5619" t="str">
            <v>Peru21088</v>
          </cell>
          <cell r="F5619">
            <v>63129.49</v>
          </cell>
          <cell r="G5619">
            <v>66780.490000000005</v>
          </cell>
          <cell r="H5619">
            <v>63129.49</v>
          </cell>
          <cell r="I5619">
            <v>66780.490000000005</v>
          </cell>
        </row>
        <row r="5620">
          <cell r="E5620" t="str">
            <v>Peru2140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</row>
        <row r="5621">
          <cell r="E5621" t="str">
            <v>PeruLI255</v>
          </cell>
          <cell r="F5621">
            <v>63129.49</v>
          </cell>
          <cell r="G5621">
            <v>66780.490000000005</v>
          </cell>
          <cell r="H5621">
            <v>63129.49</v>
          </cell>
          <cell r="I5621">
            <v>66780.490000000005</v>
          </cell>
        </row>
        <row r="5622">
          <cell r="E5622" t="str">
            <v>Peru20215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</row>
        <row r="5623">
          <cell r="E5623" t="str">
            <v>Peru20272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</row>
        <row r="5624">
          <cell r="E5624" t="str">
            <v>PeruLI26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</row>
        <row r="5625">
          <cell r="E5625" t="str">
            <v>Peru2108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</row>
        <row r="5626">
          <cell r="E5626" t="str">
            <v>PeruLI265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</row>
        <row r="5627">
          <cell r="E5627" t="str">
            <v>Peru21085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</row>
        <row r="5628">
          <cell r="E5628" t="str">
            <v>PeruLI120</v>
          </cell>
          <cell r="F5628">
            <v>458258.5</v>
          </cell>
          <cell r="G5628">
            <v>309685.87</v>
          </cell>
          <cell r="H5628">
            <v>458258.5</v>
          </cell>
          <cell r="I5628">
            <v>309685.87</v>
          </cell>
        </row>
        <row r="5629">
          <cell r="E5629" t="str">
            <v>Peru24011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</row>
        <row r="5630">
          <cell r="E5630" t="str">
            <v>Peru24012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</row>
        <row r="5631">
          <cell r="E5631" t="str">
            <v>PeruLI266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</row>
        <row r="5632">
          <cell r="E5632" t="str">
            <v>Peru24005</v>
          </cell>
          <cell r="F5632">
            <v>-35338.76</v>
          </cell>
          <cell r="G5632">
            <v>125635.98</v>
          </cell>
          <cell r="H5632">
            <v>-35338.76</v>
          </cell>
          <cell r="I5632">
            <v>125635.98</v>
          </cell>
        </row>
        <row r="5633">
          <cell r="E5633" t="str">
            <v>Peru2401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</row>
        <row r="5634">
          <cell r="E5634" t="str">
            <v>PeruLI267</v>
          </cell>
          <cell r="F5634">
            <v>-35338.76</v>
          </cell>
          <cell r="G5634">
            <v>125635.98</v>
          </cell>
          <cell r="H5634">
            <v>-35338.76</v>
          </cell>
          <cell r="I5634">
            <v>125635.98</v>
          </cell>
        </row>
        <row r="5635">
          <cell r="E5635" t="str">
            <v>Peru24016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</row>
        <row r="5636">
          <cell r="E5636" t="str">
            <v>Peru24002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</row>
        <row r="5637">
          <cell r="E5637" t="str">
            <v>PeruLI268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</row>
        <row r="5638">
          <cell r="E5638" t="str">
            <v>Peru21081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</row>
        <row r="5639">
          <cell r="E5639" t="str">
            <v>Peru24000</v>
          </cell>
          <cell r="F5639">
            <v>1760905.0799999833</v>
          </cell>
          <cell r="G5639">
            <v>228117.17999994755</v>
          </cell>
          <cell r="H5639">
            <v>1760905.0799999833</v>
          </cell>
          <cell r="I5639">
            <v>228117.17999994755</v>
          </cell>
        </row>
        <row r="5640">
          <cell r="E5640" t="str">
            <v>Peru24001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</row>
        <row r="5641">
          <cell r="E5641" t="str">
            <v>Peru24003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</row>
        <row r="5642">
          <cell r="E5642" t="str">
            <v>PeruLI269</v>
          </cell>
          <cell r="F5642">
            <v>1760905.0799999833</v>
          </cell>
          <cell r="G5642">
            <v>228117.17999994755</v>
          </cell>
          <cell r="H5642">
            <v>1760905.0799999833</v>
          </cell>
          <cell r="I5642">
            <v>228117.17999994755</v>
          </cell>
        </row>
        <row r="5643">
          <cell r="E5643" t="str">
            <v>PeruLI125</v>
          </cell>
          <cell r="F5643">
            <v>1725566.3199999833</v>
          </cell>
          <cell r="G5643">
            <v>353753.15999994753</v>
          </cell>
          <cell r="H5643">
            <v>1725566.3199999833</v>
          </cell>
          <cell r="I5643">
            <v>353753.15999994753</v>
          </cell>
        </row>
        <row r="5644">
          <cell r="E5644" t="str">
            <v>Peru11205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</row>
        <row r="5645">
          <cell r="E5645" t="str">
            <v>Peru11204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</row>
        <row r="5646">
          <cell r="E5646" t="str">
            <v>Peru11225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</row>
        <row r="5647">
          <cell r="E5647" t="str">
            <v>Peru1123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</row>
        <row r="5648">
          <cell r="E5648" t="str">
            <v>Peru11235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</row>
        <row r="5649">
          <cell r="E5649" t="str">
            <v>Peru1124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</row>
        <row r="5650">
          <cell r="E5650" t="str">
            <v>PeruLI13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</row>
        <row r="5651">
          <cell r="E5651" t="str">
            <v>Peru22024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</row>
        <row r="5652">
          <cell r="E5652" t="str">
            <v>Peru22025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</row>
        <row r="5653">
          <cell r="E5653" t="str">
            <v>Peru2203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</row>
        <row r="5654">
          <cell r="E5654" t="str">
            <v>Peru22032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</row>
        <row r="5655">
          <cell r="E5655" t="str">
            <v>Peru22033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</row>
        <row r="5656">
          <cell r="E5656" t="str">
            <v>PeruLI135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</row>
        <row r="5657">
          <cell r="E5657" t="str">
            <v>Peru21445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</row>
        <row r="5658">
          <cell r="E5658" t="str">
            <v>Peru21446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</row>
        <row r="5659">
          <cell r="E5659" t="str">
            <v>Peru21447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</row>
        <row r="5660">
          <cell r="E5660" t="str">
            <v>Peru21448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</row>
        <row r="5661">
          <cell r="E5661" t="str">
            <v>Peru21449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</row>
        <row r="5662">
          <cell r="E5662" t="str">
            <v>Peru2145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</row>
        <row r="5663">
          <cell r="E5663" t="str">
            <v>PeruLI271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</row>
        <row r="5664">
          <cell r="E5664" t="str">
            <v>Peru21421</v>
          </cell>
          <cell r="F5664">
            <v>49058.559999999998</v>
          </cell>
          <cell r="G5664">
            <v>44681.72</v>
          </cell>
          <cell r="H5664">
            <v>49058.559999999998</v>
          </cell>
          <cell r="I5664">
            <v>44681.72</v>
          </cell>
        </row>
        <row r="5665">
          <cell r="E5665" t="str">
            <v>Peru21423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</row>
        <row r="5666">
          <cell r="E5666" t="str">
            <v>PeruLI272</v>
          </cell>
          <cell r="F5666">
            <v>49058.559999999998</v>
          </cell>
          <cell r="G5666">
            <v>44681.72</v>
          </cell>
          <cell r="H5666">
            <v>49058.559999999998</v>
          </cell>
          <cell r="I5666">
            <v>44681.72</v>
          </cell>
        </row>
        <row r="5667">
          <cell r="E5667" t="str">
            <v>Peru21083</v>
          </cell>
          <cell r="F5667">
            <v>68111.999999999971</v>
          </cell>
          <cell r="G5667">
            <v>83229.780000000028</v>
          </cell>
          <cell r="H5667">
            <v>68111.999999999971</v>
          </cell>
          <cell r="I5667">
            <v>83229.780000000028</v>
          </cell>
        </row>
        <row r="5668">
          <cell r="E5668" t="str">
            <v>Peru21084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</row>
        <row r="5669">
          <cell r="E5669" t="str">
            <v>Peru21404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</row>
        <row r="5670">
          <cell r="E5670" t="str">
            <v>PeruLI273</v>
          </cell>
          <cell r="F5670">
            <v>68111.999999999971</v>
          </cell>
          <cell r="G5670">
            <v>83229.780000000028</v>
          </cell>
          <cell r="H5670">
            <v>68111.999999999971</v>
          </cell>
          <cell r="I5670">
            <v>83229.780000000028</v>
          </cell>
        </row>
        <row r="5671">
          <cell r="E5671" t="str">
            <v>PeruLI140</v>
          </cell>
          <cell r="F5671">
            <v>117170.55999999997</v>
          </cell>
          <cell r="G5671">
            <v>127911.50000000003</v>
          </cell>
          <cell r="H5671">
            <v>117170.55999999997</v>
          </cell>
          <cell r="I5671">
            <v>127911.50000000003</v>
          </cell>
        </row>
        <row r="5672">
          <cell r="E5672" t="str">
            <v>Peru21223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</row>
        <row r="5673">
          <cell r="E5673" t="str">
            <v>Peru21224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</row>
        <row r="5674">
          <cell r="E5674" t="str">
            <v>PeruLI145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</row>
        <row r="5675">
          <cell r="E5675" t="str">
            <v>Peru21623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</row>
        <row r="5676">
          <cell r="E5676" t="str">
            <v>Peru2160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</row>
        <row r="5677">
          <cell r="E5677" t="str">
            <v>Peru2161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</row>
        <row r="5678">
          <cell r="E5678" t="str">
            <v>Peru21611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</row>
        <row r="5679">
          <cell r="E5679" t="str">
            <v>Peru2162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</row>
        <row r="5680">
          <cell r="E5680" t="str">
            <v>Peru21621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</row>
        <row r="5681">
          <cell r="E5681" t="str">
            <v>Peru21622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</row>
        <row r="5682">
          <cell r="E5682" t="str">
            <v>PeruLI15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</row>
        <row r="5683">
          <cell r="E5683" t="str">
            <v>Peru2108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</row>
        <row r="5684">
          <cell r="E5684" t="str">
            <v>Peru21079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</row>
        <row r="5685">
          <cell r="E5685" t="str">
            <v>PeruLI155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</row>
        <row r="5686">
          <cell r="E5686" t="str">
            <v>Peru23501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</row>
        <row r="5687">
          <cell r="E5687" t="str">
            <v>Peru2350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</row>
        <row r="5688">
          <cell r="E5688" t="str">
            <v>PeruLI275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</row>
        <row r="5689">
          <cell r="E5689" t="str">
            <v>Peru2350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</row>
        <row r="5690">
          <cell r="E5690" t="str">
            <v>PeruLI28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</row>
        <row r="5691">
          <cell r="E5691" t="str">
            <v>PeruLI117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</row>
        <row r="5692">
          <cell r="E5692" t="str">
            <v>Peru2150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</row>
        <row r="5693">
          <cell r="E5693" t="str">
            <v>Peru2151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</row>
        <row r="5694">
          <cell r="E5694" t="str">
            <v>Peru21515</v>
          </cell>
          <cell r="F5694">
            <v>117737</v>
          </cell>
          <cell r="G5694">
            <v>113861.62999999999</v>
          </cell>
          <cell r="H5694">
            <v>117737</v>
          </cell>
          <cell r="I5694">
            <v>113861.62999999999</v>
          </cell>
        </row>
        <row r="5695">
          <cell r="E5695" t="str">
            <v>PeruLI251</v>
          </cell>
          <cell r="F5695">
            <v>117737</v>
          </cell>
          <cell r="G5695">
            <v>113861.62999999999</v>
          </cell>
          <cell r="H5695">
            <v>117737</v>
          </cell>
          <cell r="I5695">
            <v>113861.62999999999</v>
          </cell>
        </row>
        <row r="5696">
          <cell r="E5696" t="str">
            <v>PeruLI000</v>
          </cell>
          <cell r="F5696">
            <v>35918732.37999998</v>
          </cell>
          <cell r="G5696">
            <v>32905212.159999941</v>
          </cell>
          <cell r="H5696">
            <v>35918732.37999998</v>
          </cell>
          <cell r="I5696">
            <v>32905212.159999941</v>
          </cell>
        </row>
        <row r="5697">
          <cell r="E5697" t="str">
            <v>Peru30000</v>
          </cell>
          <cell r="F5697">
            <v>499880</v>
          </cell>
          <cell r="G5697">
            <v>499880</v>
          </cell>
          <cell r="H5697">
            <v>499880</v>
          </cell>
          <cell r="I5697">
            <v>499880</v>
          </cell>
        </row>
        <row r="5698">
          <cell r="E5698" t="str">
            <v>PeruEQ105</v>
          </cell>
          <cell r="F5698">
            <v>499880</v>
          </cell>
          <cell r="G5698">
            <v>499880</v>
          </cell>
          <cell r="H5698">
            <v>499880</v>
          </cell>
          <cell r="I5698">
            <v>499880</v>
          </cell>
        </row>
        <row r="5699">
          <cell r="E5699" t="str">
            <v>Peru30010</v>
          </cell>
          <cell r="F5699">
            <v>999758</v>
          </cell>
          <cell r="G5699">
            <v>999758</v>
          </cell>
          <cell r="H5699">
            <v>999758</v>
          </cell>
          <cell r="I5699">
            <v>999758</v>
          </cell>
        </row>
        <row r="5700">
          <cell r="E5700" t="str">
            <v>Peru30011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</row>
        <row r="5701">
          <cell r="E5701" t="str">
            <v>Peru30201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</row>
        <row r="5702">
          <cell r="E5702" t="str">
            <v>PeruEQ110</v>
          </cell>
          <cell r="F5702">
            <v>999758</v>
          </cell>
          <cell r="G5702">
            <v>999758</v>
          </cell>
          <cell r="H5702">
            <v>999758</v>
          </cell>
          <cell r="I5702">
            <v>999758</v>
          </cell>
        </row>
        <row r="5703">
          <cell r="E5703" t="str">
            <v>Peru3040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</row>
        <row r="5704">
          <cell r="E5704" t="str">
            <v>Peru3041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</row>
        <row r="5705">
          <cell r="E5705" t="str">
            <v>Peru3042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</row>
        <row r="5706">
          <cell r="E5706" t="str">
            <v>PeruEQ31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</row>
        <row r="5707">
          <cell r="E5707" t="str">
            <v>Peru30421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</row>
        <row r="5708">
          <cell r="E5708" t="str">
            <v>Peru30405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</row>
        <row r="5709">
          <cell r="E5709" t="str">
            <v>PeruEQ20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</row>
        <row r="5710">
          <cell r="E5710" t="str">
            <v>Peru3013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</row>
        <row r="5711">
          <cell r="E5711" t="str">
            <v>Peru30131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</row>
        <row r="5712">
          <cell r="E5712" t="str">
            <v>Peru30132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</row>
        <row r="5713">
          <cell r="E5713" t="str">
            <v>Peru30135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</row>
        <row r="5714">
          <cell r="E5714" t="str">
            <v>Peru3014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</row>
        <row r="5715">
          <cell r="E5715" t="str">
            <v>Peru30145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</row>
        <row r="5716">
          <cell r="E5716" t="str">
            <v>PeruEQ205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</row>
        <row r="5717">
          <cell r="E5717" t="str">
            <v>Peru3010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</row>
        <row r="5718">
          <cell r="E5718" t="str">
            <v>Peru30101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</row>
        <row r="5719">
          <cell r="E5719" t="str">
            <v>Peru30102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</row>
        <row r="5720">
          <cell r="E5720" t="str">
            <v>Peru30105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</row>
        <row r="5721">
          <cell r="E5721" t="str">
            <v>PeruFTP0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</row>
        <row r="5722">
          <cell r="E5722" t="str">
            <v>PeruEQ21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</row>
        <row r="5723">
          <cell r="E5723" t="str">
            <v>Peru30115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</row>
        <row r="5724">
          <cell r="E5724" t="str">
            <v>Peru3012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</row>
        <row r="5725">
          <cell r="E5725" t="str">
            <v>Peru3015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</row>
        <row r="5726">
          <cell r="E5726" t="str">
            <v>PeruEQ215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</row>
        <row r="5727">
          <cell r="E5727" t="str">
            <v>PeruEQ115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</row>
        <row r="5728">
          <cell r="E5728" t="str">
            <v>Peru3020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</row>
        <row r="5729">
          <cell r="E5729" t="str">
            <v>Peru3020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</row>
        <row r="5730">
          <cell r="E5730" t="str">
            <v>Peru30200</v>
          </cell>
          <cell r="F5730">
            <v>221600.32999999821</v>
          </cell>
          <cell r="G5730">
            <v>221600.32999999821</v>
          </cell>
          <cell r="H5730">
            <v>221600.32999999821</v>
          </cell>
          <cell r="I5730">
            <v>221600.32999999821</v>
          </cell>
        </row>
        <row r="5731">
          <cell r="E5731" t="str">
            <v>Peru30210</v>
          </cell>
          <cell r="F5731">
            <v>535829.28</v>
          </cell>
          <cell r="G5731">
            <v>630426.62000000011</v>
          </cell>
          <cell r="H5731">
            <v>535829.28</v>
          </cell>
          <cell r="I5731">
            <v>630426.62000000011</v>
          </cell>
        </row>
        <row r="5732">
          <cell r="E5732" t="str">
            <v>Peru3022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</row>
        <row r="5733">
          <cell r="E5733" t="str">
            <v>PeruEQ120</v>
          </cell>
          <cell r="F5733">
            <v>757429.60999999824</v>
          </cell>
          <cell r="G5733">
            <v>852026.94999999832</v>
          </cell>
          <cell r="H5733">
            <v>757429.60999999824</v>
          </cell>
          <cell r="I5733">
            <v>852026.94999999832</v>
          </cell>
        </row>
        <row r="5734">
          <cell r="E5734" t="str">
            <v>PeruEQ000</v>
          </cell>
          <cell r="F5734">
            <v>2257067.6099999985</v>
          </cell>
          <cell r="G5734">
            <v>2351664.9499999983</v>
          </cell>
          <cell r="H5734">
            <v>2257067.6099999985</v>
          </cell>
          <cell r="I5734">
            <v>2351664.9499999983</v>
          </cell>
        </row>
        <row r="5735">
          <cell r="E5735" t="str">
            <v>PeruLE000</v>
          </cell>
          <cell r="F5735">
            <v>38175799.98999998</v>
          </cell>
          <cell r="G5735">
            <v>35256877.10999994</v>
          </cell>
          <cell r="H5735">
            <v>38175799.98999998</v>
          </cell>
          <cell r="I5735">
            <v>35256877.10999994</v>
          </cell>
        </row>
        <row r="5736">
          <cell r="E5736" t="str">
            <v>PeruBS000</v>
          </cell>
          <cell r="F5736">
            <v>7.4505805969238281E-9</v>
          </cell>
          <cell r="G5736">
            <v>4.4703483581542969E-8</v>
          </cell>
          <cell r="H5736">
            <v>7.4505805969238281E-9</v>
          </cell>
          <cell r="I5736">
            <v>4.4703483581542969E-8</v>
          </cell>
        </row>
        <row r="5737">
          <cell r="E5737" t="str">
            <v>Brazil1950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</row>
        <row r="5738">
          <cell r="E5738" t="str">
            <v>Brazil1000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</row>
        <row r="5739">
          <cell r="E5739" t="str">
            <v>Brazil10003</v>
          </cell>
          <cell r="F5739">
            <v>117701.52999999998</v>
          </cell>
          <cell r="G5739">
            <v>122086.82</v>
          </cell>
          <cell r="H5739">
            <v>602823.54</v>
          </cell>
          <cell r="I5739">
            <v>627932.46</v>
          </cell>
        </row>
        <row r="5740">
          <cell r="E5740" t="str">
            <v>Brazil10019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</row>
        <row r="5741">
          <cell r="E5741" t="str">
            <v>BrazilAS200</v>
          </cell>
          <cell r="F5741">
            <v>117701.52999999998</v>
          </cell>
          <cell r="G5741">
            <v>122086.82</v>
          </cell>
          <cell r="H5741">
            <v>602823.54</v>
          </cell>
          <cell r="I5741">
            <v>627932.46</v>
          </cell>
        </row>
        <row r="5742">
          <cell r="E5742" t="str">
            <v>Brazil10312</v>
          </cell>
          <cell r="F5742">
            <v>176646533.34999999</v>
          </cell>
          <cell r="G5742">
            <v>103195857.15000001</v>
          </cell>
          <cell r="H5742">
            <v>904712885.20999992</v>
          </cell>
          <cell r="I5742">
            <v>530767252.06</v>
          </cell>
        </row>
        <row r="5743">
          <cell r="E5743" t="str">
            <v>BrazilAS205</v>
          </cell>
          <cell r="F5743">
            <v>176646533.34999999</v>
          </cell>
          <cell r="G5743">
            <v>103195857.15000001</v>
          </cell>
          <cell r="H5743">
            <v>904712885.20999992</v>
          </cell>
          <cell r="I5743">
            <v>530767252.06</v>
          </cell>
        </row>
        <row r="5744">
          <cell r="E5744" t="str">
            <v>BrazilAS105</v>
          </cell>
          <cell r="F5744">
            <v>176764234.88</v>
          </cell>
          <cell r="G5744">
            <v>103317943.97</v>
          </cell>
          <cell r="H5744">
            <v>905315708.74999988</v>
          </cell>
          <cell r="I5744">
            <v>531395184.51999998</v>
          </cell>
        </row>
        <row r="5745">
          <cell r="E5745" t="str">
            <v>Brazil11300</v>
          </cell>
          <cell r="F5745">
            <v>82351681.310000002</v>
          </cell>
          <cell r="G5745">
            <v>86650504.900000021</v>
          </cell>
          <cell r="H5745">
            <v>421772371.06</v>
          </cell>
          <cell r="I5745">
            <v>445669541.85000002</v>
          </cell>
        </row>
        <row r="5746">
          <cell r="E5746" t="str">
            <v>Brazil11315</v>
          </cell>
          <cell r="F5746">
            <v>-5191208.6300000008</v>
          </cell>
          <cell r="G5746">
            <v>-5189186.18</v>
          </cell>
          <cell r="H5746">
            <v>-26587294.09</v>
          </cell>
          <cell r="I5746">
            <v>-26689541.260000002</v>
          </cell>
        </row>
        <row r="5747">
          <cell r="E5747" t="str">
            <v>Brazil11320</v>
          </cell>
          <cell r="F5747">
            <v>192924.29999999981</v>
          </cell>
          <cell r="G5747">
            <v>194952.81999999983</v>
          </cell>
          <cell r="H5747">
            <v>988081.1399999999</v>
          </cell>
          <cell r="I5747">
            <v>1002700.8200000002</v>
          </cell>
        </row>
        <row r="5748">
          <cell r="E5748" t="str">
            <v>Brazil11330</v>
          </cell>
          <cell r="F5748">
            <v>-1554401.63</v>
          </cell>
          <cell r="G5748">
            <v>-1448518.3199999998</v>
          </cell>
          <cell r="H5748">
            <v>-7961023.4100000001</v>
          </cell>
          <cell r="I5748">
            <v>-7450164.290000001</v>
          </cell>
        </row>
        <row r="5749">
          <cell r="E5749" t="str">
            <v>Brazil11396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</row>
        <row r="5750">
          <cell r="E5750" t="str">
            <v>Brazil1140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</row>
        <row r="5751">
          <cell r="E5751" t="str">
            <v>Brazil11401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</row>
        <row r="5752">
          <cell r="E5752" t="str">
            <v>Brazil1142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</row>
        <row r="5753">
          <cell r="E5753" t="str">
            <v>Brazil11421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</row>
        <row r="5754">
          <cell r="E5754" t="str">
            <v>Brazil13608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</row>
        <row r="5755">
          <cell r="E5755" t="str">
            <v>Brazil13625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</row>
        <row r="5756">
          <cell r="E5756" t="str">
            <v>BrazilAS215</v>
          </cell>
          <cell r="F5756">
            <v>75798995.350000009</v>
          </cell>
          <cell r="G5756">
            <v>80207753.220000029</v>
          </cell>
          <cell r="H5756">
            <v>388212134.69999999</v>
          </cell>
          <cell r="I5756">
            <v>412532537.12</v>
          </cell>
        </row>
        <row r="5757">
          <cell r="E5757" t="str">
            <v>Brazil1113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</row>
        <row r="5758">
          <cell r="E5758" t="str">
            <v>Brazil11131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</row>
        <row r="5759">
          <cell r="E5759" t="str">
            <v>Brazil11000</v>
          </cell>
          <cell r="F5759">
            <v>1649851640.77</v>
          </cell>
          <cell r="G5759">
            <v>1591398556.5999997</v>
          </cell>
          <cell r="H5759">
            <v>8449880163.3500004</v>
          </cell>
          <cell r="I5759">
            <v>8185040196.1600018</v>
          </cell>
        </row>
        <row r="5760">
          <cell r="E5760" t="str">
            <v>Brazil11005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</row>
        <row r="5761">
          <cell r="E5761" t="str">
            <v>Brazil11006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</row>
        <row r="5762">
          <cell r="E5762" t="str">
            <v>Brazil1101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</row>
        <row r="5763">
          <cell r="E5763" t="str">
            <v>Brazil11015</v>
          </cell>
          <cell r="F5763">
            <v>-326221293.56999999</v>
          </cell>
          <cell r="G5763">
            <v>-313280043.48000002</v>
          </cell>
          <cell r="H5763">
            <v>-1670774977.1200001</v>
          </cell>
          <cell r="I5763">
            <v>-1611293247.6200006</v>
          </cell>
        </row>
        <row r="5764">
          <cell r="E5764" t="str">
            <v>Brazil11016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</row>
        <row r="5765">
          <cell r="E5765" t="str">
            <v>Brazil11017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</row>
        <row r="5766">
          <cell r="E5766" t="str">
            <v>Brazil11020</v>
          </cell>
          <cell r="F5766">
            <v>-11009559.93</v>
          </cell>
          <cell r="G5766">
            <v>-10501631.780000001</v>
          </cell>
          <cell r="H5766">
            <v>-56386562.13000001</v>
          </cell>
          <cell r="I5766">
            <v>-54013042.740000017</v>
          </cell>
        </row>
        <row r="5767">
          <cell r="E5767" t="str">
            <v>Brazil11021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</row>
        <row r="5768">
          <cell r="E5768" t="str">
            <v>Brazil11025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</row>
        <row r="5769">
          <cell r="E5769" t="str">
            <v>Brazil11030</v>
          </cell>
          <cell r="F5769">
            <v>36727441.440000005</v>
          </cell>
          <cell r="G5769">
            <v>35255830.280000009</v>
          </cell>
          <cell r="H5769">
            <v>188103264.10000002</v>
          </cell>
          <cell r="I5769">
            <v>181331311.88999999</v>
          </cell>
        </row>
        <row r="5770">
          <cell r="E5770" t="str">
            <v>Brazil11035</v>
          </cell>
          <cell r="F5770">
            <v>4940684.07</v>
          </cell>
          <cell r="G5770">
            <v>4637448.7400000012</v>
          </cell>
          <cell r="H5770">
            <v>25304207.519999996</v>
          </cell>
          <cell r="I5770">
            <v>23851790.069999997</v>
          </cell>
        </row>
        <row r="5771">
          <cell r="E5771" t="str">
            <v>Brazil11040</v>
          </cell>
          <cell r="F5771">
            <v>-11672287.130000003</v>
          </cell>
          <cell r="G5771">
            <v>-10968256.59</v>
          </cell>
          <cell r="H5771">
            <v>-59780785.779999979</v>
          </cell>
          <cell r="I5771">
            <v>-56413034.120000005</v>
          </cell>
        </row>
        <row r="5772">
          <cell r="E5772" t="str">
            <v>Brazil11100</v>
          </cell>
          <cell r="F5772">
            <v>3762611.6500000004</v>
          </cell>
          <cell r="G5772">
            <v>3527001.58</v>
          </cell>
          <cell r="H5772">
            <v>19270591.82</v>
          </cell>
          <cell r="I5772">
            <v>18140427.210000001</v>
          </cell>
        </row>
        <row r="5773">
          <cell r="E5773" t="str">
            <v>Brazil11101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</row>
        <row r="5774">
          <cell r="E5774" t="str">
            <v>Brazil11102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</row>
        <row r="5775">
          <cell r="E5775" t="str">
            <v>Brazil11105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</row>
        <row r="5776">
          <cell r="E5776" t="str">
            <v>Brazil1111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</row>
        <row r="5777">
          <cell r="E5777" t="str">
            <v>Brazil11115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</row>
        <row r="5778">
          <cell r="E5778" t="str">
            <v>Brazil11116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</row>
        <row r="5779">
          <cell r="E5779" t="str">
            <v>Brazil11117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</row>
        <row r="5780">
          <cell r="E5780" t="str">
            <v>Brazil1112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</row>
        <row r="5781">
          <cell r="E5781" t="str">
            <v>Brazil11125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</row>
        <row r="5782">
          <cell r="E5782" t="str">
            <v>Brazil11129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</row>
        <row r="5783">
          <cell r="E5783" t="str">
            <v>Brazil11132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</row>
        <row r="5784">
          <cell r="E5784" t="str">
            <v>Brazil11175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</row>
        <row r="5785">
          <cell r="E5785" t="str">
            <v>Brazil11176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</row>
        <row r="5786">
          <cell r="E5786" t="str">
            <v>Brazil11177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</row>
        <row r="5787">
          <cell r="E5787" t="str">
            <v>Brazil11178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</row>
        <row r="5788">
          <cell r="E5788" t="str">
            <v>BrazilAS220</v>
          </cell>
          <cell r="F5788">
            <v>1346379237.3</v>
          </cell>
          <cell r="G5788">
            <v>1300068905.3499997</v>
          </cell>
          <cell r="H5788">
            <v>6895615901.7600012</v>
          </cell>
          <cell r="I5788">
            <v>6686644400.8500013</v>
          </cell>
        </row>
        <row r="5789">
          <cell r="E5789" t="str">
            <v>Brazil11910</v>
          </cell>
          <cell r="F5789">
            <v>-1471716.56</v>
          </cell>
          <cell r="G5789">
            <v>-1500404.040000001</v>
          </cell>
          <cell r="H5789">
            <v>-7537543.5300000012</v>
          </cell>
          <cell r="I5789">
            <v>-7717028.0999999996</v>
          </cell>
        </row>
        <row r="5790">
          <cell r="E5790" t="str">
            <v>Brazil11911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</row>
        <row r="5791">
          <cell r="E5791" t="str">
            <v>Brazil11912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</row>
        <row r="5792">
          <cell r="E5792" t="str">
            <v>Brazil11913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</row>
        <row r="5793">
          <cell r="E5793" t="str">
            <v>Brazil10580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</row>
        <row r="5794">
          <cell r="E5794" t="str">
            <v>Brazil105801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</row>
        <row r="5795">
          <cell r="E5795" t="str">
            <v>Brazil105802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</row>
        <row r="5796">
          <cell r="E5796" t="str">
            <v>Brazil105803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</row>
        <row r="5797">
          <cell r="E5797" t="str">
            <v>Brazil105804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</row>
        <row r="5798">
          <cell r="E5798" t="str">
            <v>Brazil105805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</row>
        <row r="5799">
          <cell r="E5799" t="str">
            <v>Brazil20580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</row>
        <row r="5800">
          <cell r="E5800" t="str">
            <v>Brazil205801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</row>
        <row r="5801">
          <cell r="E5801" t="str">
            <v>Brazil205802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</row>
        <row r="5802">
          <cell r="E5802" t="str">
            <v>Brazil205803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</row>
        <row r="5803">
          <cell r="E5803" t="str">
            <v>Brazil205804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</row>
        <row r="5804">
          <cell r="E5804" t="str">
            <v>Brazil205805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</row>
        <row r="5805">
          <cell r="E5805" t="str">
            <v>Brazil205806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</row>
        <row r="5806">
          <cell r="E5806" t="str">
            <v>Brazil205807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</row>
        <row r="5807">
          <cell r="E5807" t="str">
            <v>Brazil205808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</row>
        <row r="5808">
          <cell r="E5808" t="str">
            <v>Brazil205809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</row>
        <row r="5809">
          <cell r="E5809" t="str">
            <v>Brazil20581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</row>
        <row r="5810">
          <cell r="E5810" t="str">
            <v>Brazil205811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</row>
        <row r="5811">
          <cell r="E5811" t="str">
            <v>Brazil205812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</row>
        <row r="5812">
          <cell r="E5812" t="str">
            <v>Brazil205813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</row>
        <row r="5813">
          <cell r="E5813" t="str">
            <v>Brazil205814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</row>
        <row r="5814">
          <cell r="E5814" t="str">
            <v>Brazil30580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</row>
        <row r="5815">
          <cell r="E5815" t="str">
            <v>Brazil305801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</row>
        <row r="5816">
          <cell r="E5816" t="str">
            <v>Brazil305802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</row>
        <row r="5817">
          <cell r="E5817" t="str">
            <v>Brazil305803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</row>
        <row r="5818">
          <cell r="E5818" t="str">
            <v>Brazil10590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</row>
        <row r="5819">
          <cell r="E5819" t="str">
            <v>Brazil105901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</row>
        <row r="5820">
          <cell r="E5820" t="str">
            <v>Brazil105902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</row>
        <row r="5821">
          <cell r="E5821" t="str">
            <v>Brazil105903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</row>
        <row r="5822">
          <cell r="E5822" t="str">
            <v>Brazil105904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</row>
        <row r="5823">
          <cell r="E5823" t="str">
            <v>Brazil105905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</row>
        <row r="5824">
          <cell r="E5824" t="str">
            <v>Brazil10600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</row>
        <row r="5825">
          <cell r="E5825" t="str">
            <v>Brazil106001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</row>
        <row r="5826">
          <cell r="E5826" t="str">
            <v>Brazil106002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</row>
        <row r="5827">
          <cell r="E5827" t="str">
            <v>Brazil106003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</row>
        <row r="5828">
          <cell r="E5828" t="str">
            <v>Brazil106004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</row>
        <row r="5829">
          <cell r="E5829" t="str">
            <v>Brazil106005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</row>
        <row r="5830">
          <cell r="E5830" t="str">
            <v>BrazilAS305</v>
          </cell>
          <cell r="F5830">
            <v>-1471716.56</v>
          </cell>
          <cell r="G5830">
            <v>-1500404.040000001</v>
          </cell>
          <cell r="H5830">
            <v>-7537543.5300000012</v>
          </cell>
          <cell r="I5830">
            <v>-7717028.0999999996</v>
          </cell>
        </row>
        <row r="5831">
          <cell r="E5831" t="str">
            <v>Brazil11906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</row>
        <row r="5832">
          <cell r="E5832" t="str">
            <v>Brazil11905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</row>
        <row r="5833">
          <cell r="E5833" t="str">
            <v>Brazil11900</v>
          </cell>
          <cell r="F5833">
            <v>-45786674.470000014</v>
          </cell>
          <cell r="G5833">
            <v>-47325428.610000014</v>
          </cell>
          <cell r="H5833">
            <v>-234501031.99999994</v>
          </cell>
          <cell r="I5833">
            <v>-243408877.00000003</v>
          </cell>
        </row>
        <row r="5834">
          <cell r="E5834" t="str">
            <v>Brazil11909</v>
          </cell>
          <cell r="F5834">
            <v>-23566266.210000001</v>
          </cell>
          <cell r="G5834">
            <v>-20169895.789999999</v>
          </cell>
          <cell r="H5834">
            <v>-120696989</v>
          </cell>
          <cell r="I5834">
            <v>-103739825</v>
          </cell>
        </row>
        <row r="5835">
          <cell r="E5835" t="str">
            <v>BrazilAS410</v>
          </cell>
          <cell r="F5835">
            <v>-69352940.680000007</v>
          </cell>
          <cell r="G5835">
            <v>-67495324.400000006</v>
          </cell>
          <cell r="H5835">
            <v>-355198020.99999994</v>
          </cell>
          <cell r="I5835">
            <v>-347148702</v>
          </cell>
        </row>
        <row r="5836">
          <cell r="E5836" t="str">
            <v>Brazil11907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</row>
        <row r="5837">
          <cell r="E5837" t="str">
            <v>BrazilAS42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</row>
        <row r="5838">
          <cell r="E5838" t="str">
            <v>Brazil10570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</row>
        <row r="5839">
          <cell r="E5839" t="str">
            <v>Brazil105701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</row>
        <row r="5840">
          <cell r="E5840" t="str">
            <v>Brazil105702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</row>
        <row r="5841">
          <cell r="E5841" t="str">
            <v>Brazil105703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</row>
        <row r="5842">
          <cell r="E5842" t="str">
            <v>Brazil105704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</row>
        <row r="5843">
          <cell r="E5843" t="str">
            <v>Brazil105705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</row>
        <row r="5844">
          <cell r="E5844" t="str">
            <v>Brazil20570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</row>
        <row r="5845">
          <cell r="E5845" t="str">
            <v>Brazil205701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</row>
        <row r="5846">
          <cell r="E5846" t="str">
            <v>Brazil205702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</row>
        <row r="5847">
          <cell r="E5847" t="str">
            <v>Brazil205703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</row>
        <row r="5848">
          <cell r="E5848" t="str">
            <v>Brazil205704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</row>
        <row r="5849">
          <cell r="E5849" t="str">
            <v>Brazil205705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</row>
        <row r="5850">
          <cell r="E5850" t="str">
            <v>Brazil205706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</row>
        <row r="5851">
          <cell r="E5851" t="str">
            <v>Brazil205707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</row>
        <row r="5852">
          <cell r="E5852" t="str">
            <v>Brazil205708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</row>
        <row r="5853">
          <cell r="E5853" t="str">
            <v>Brazil205709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</row>
        <row r="5854">
          <cell r="E5854" t="str">
            <v>Brazil20571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</row>
        <row r="5855">
          <cell r="E5855" t="str">
            <v>Brazil205711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</row>
        <row r="5856">
          <cell r="E5856" t="str">
            <v>Brazil205712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</row>
        <row r="5857">
          <cell r="E5857" t="str">
            <v>Brazil205713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</row>
        <row r="5858">
          <cell r="E5858" t="str">
            <v>Brazil205714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</row>
        <row r="5859">
          <cell r="E5859" t="str">
            <v>Brazil205715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</row>
        <row r="5860">
          <cell r="E5860" t="str">
            <v>Brazil205716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</row>
        <row r="5861">
          <cell r="E5861" t="str">
            <v>Brazil205717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</row>
        <row r="5862">
          <cell r="E5862" t="str">
            <v>Brazil205718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</row>
        <row r="5863">
          <cell r="E5863" t="str">
            <v>Brazil205719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</row>
        <row r="5864">
          <cell r="E5864" t="str">
            <v>Brazil20572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</row>
        <row r="5865">
          <cell r="E5865" t="str">
            <v>Brazil205721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</row>
        <row r="5866">
          <cell r="E5866" t="str">
            <v>Brazil205722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</row>
        <row r="5867">
          <cell r="E5867" t="str">
            <v>Brazil20572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</row>
        <row r="5868">
          <cell r="E5868" t="str">
            <v>Brazil205724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</row>
        <row r="5869">
          <cell r="E5869" t="str">
            <v>Brazil205725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</row>
        <row r="5870">
          <cell r="E5870" t="str">
            <v>Brazil205726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</row>
        <row r="5871">
          <cell r="E5871" t="str">
            <v>Brazil205727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</row>
        <row r="5872">
          <cell r="E5872" t="str">
            <v>Brazil205728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</row>
        <row r="5873">
          <cell r="E5873" t="str">
            <v>Brazil205729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</row>
        <row r="5874">
          <cell r="E5874" t="str">
            <v>Brazil20573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</row>
        <row r="5875">
          <cell r="E5875" t="str">
            <v>Brazil205731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</row>
        <row r="5876">
          <cell r="E5876" t="str">
            <v>Brazil205732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</row>
        <row r="5877">
          <cell r="E5877" t="str">
            <v>Brazil205733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</row>
        <row r="5878">
          <cell r="E5878" t="str">
            <v>Brazil205734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</row>
        <row r="5879">
          <cell r="E5879" t="str">
            <v>Brazil205735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</row>
        <row r="5880">
          <cell r="E5880" t="str">
            <v>Brazil205736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</row>
        <row r="5881">
          <cell r="E5881" t="str">
            <v>Brazil205737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</row>
        <row r="5882">
          <cell r="E5882" t="str">
            <v>Brazil205738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</row>
        <row r="5883">
          <cell r="E5883" t="str">
            <v>Brazil205739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</row>
        <row r="5884">
          <cell r="E5884" t="str">
            <v>Brazil20574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</row>
        <row r="5885">
          <cell r="E5885" t="str">
            <v>Brazil205741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</row>
        <row r="5886">
          <cell r="E5886" t="str">
            <v>Brazil205742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</row>
        <row r="5887">
          <cell r="E5887" t="str">
            <v>Brazil205743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</row>
        <row r="5888">
          <cell r="E5888" t="str">
            <v>Brazil10560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</row>
        <row r="5889">
          <cell r="E5889" t="str">
            <v>Brazil105601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</row>
        <row r="5890">
          <cell r="E5890" t="str">
            <v>Brazil105602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</row>
        <row r="5891">
          <cell r="E5891" t="str">
            <v>Brazil105603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</row>
        <row r="5892">
          <cell r="E5892" t="str">
            <v>Brazil105604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</row>
        <row r="5893">
          <cell r="E5893" t="str">
            <v>Brazil105605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</row>
        <row r="5894">
          <cell r="E5894" t="str">
            <v>Brazil10550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</row>
        <row r="5895">
          <cell r="E5895" t="str">
            <v>Brazil105501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</row>
        <row r="5896">
          <cell r="E5896" t="str">
            <v>Brazil105502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</row>
        <row r="5897">
          <cell r="E5897" t="str">
            <v>Brazil105503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</row>
        <row r="5898">
          <cell r="E5898" t="str">
            <v>Brazil105504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</row>
        <row r="5899">
          <cell r="E5899" t="str">
            <v>Brazil105505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</row>
        <row r="5900">
          <cell r="E5900" t="str">
            <v>Brazil205406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</row>
        <row r="5901">
          <cell r="E5901" t="str">
            <v>Brazil205412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</row>
        <row r="5902">
          <cell r="E5902" t="str">
            <v>Brazil205409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</row>
        <row r="5903">
          <cell r="E5903" t="str">
            <v>Brazil20541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</row>
        <row r="5904">
          <cell r="E5904" t="str">
            <v>Brazil205411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</row>
        <row r="5905">
          <cell r="E5905" t="str">
            <v>Brazil205413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</row>
        <row r="5906">
          <cell r="E5906" t="str">
            <v>Brazil205414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</row>
        <row r="5907">
          <cell r="E5907" t="str">
            <v>Brazil205416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</row>
        <row r="5908">
          <cell r="E5908" t="str">
            <v>Brazil205417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</row>
        <row r="5909">
          <cell r="E5909" t="str">
            <v>Brazil205418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</row>
        <row r="5910">
          <cell r="E5910" t="str">
            <v>Brazil205419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</row>
        <row r="5911">
          <cell r="E5911" t="str">
            <v>Brazil205421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</row>
        <row r="5912">
          <cell r="E5912" t="str">
            <v>Brazil205422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</row>
        <row r="5913">
          <cell r="E5913" t="str">
            <v>Brazil205424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</row>
        <row r="5914">
          <cell r="E5914" t="str">
            <v>Brazil205425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</row>
        <row r="5915">
          <cell r="E5915" t="str">
            <v>Brazil205426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</row>
        <row r="5916">
          <cell r="E5916" t="str">
            <v>Brazil205427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</row>
        <row r="5917">
          <cell r="E5917" t="str">
            <v>Brazil205428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</row>
        <row r="5918">
          <cell r="E5918" t="str">
            <v>Brazil205429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</row>
        <row r="5919">
          <cell r="E5919" t="str">
            <v>Brazil20543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</row>
        <row r="5920">
          <cell r="E5920" t="str">
            <v>Brazil205431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</row>
        <row r="5921">
          <cell r="E5921" t="str">
            <v>Brazil205432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</row>
        <row r="5922">
          <cell r="E5922" t="str">
            <v>Brazil205434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</row>
        <row r="5923">
          <cell r="E5923" t="str">
            <v>Brazil205435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</row>
        <row r="5924">
          <cell r="E5924" t="str">
            <v>Brazil205436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</row>
        <row r="5925">
          <cell r="E5925" t="str">
            <v>Brazil205437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</row>
        <row r="5926">
          <cell r="E5926" t="str">
            <v>Brazil205438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</row>
        <row r="5927">
          <cell r="E5927" t="str">
            <v>Brazil205439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</row>
        <row r="5928">
          <cell r="E5928" t="str">
            <v>Brazil20544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</row>
        <row r="5929">
          <cell r="E5929" t="str">
            <v>Brazil205441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</row>
        <row r="5930">
          <cell r="E5930" t="str">
            <v>Brazil205442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</row>
        <row r="5931">
          <cell r="E5931" t="str">
            <v>Brazil205443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</row>
        <row r="5932">
          <cell r="E5932" t="str">
            <v>Brazil205445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</row>
        <row r="5933">
          <cell r="E5933" t="str">
            <v>Brazil205446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</row>
        <row r="5934">
          <cell r="E5934" t="str">
            <v>Brazil205447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</row>
        <row r="5935">
          <cell r="E5935" t="str">
            <v>Brazil205448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</row>
        <row r="5936">
          <cell r="E5936" t="str">
            <v>Brazil205449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</row>
        <row r="5937">
          <cell r="E5937" t="str">
            <v>Brazil20545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</row>
        <row r="5938">
          <cell r="E5938" t="str">
            <v>Brazil205451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</row>
        <row r="5939">
          <cell r="E5939" t="str">
            <v>Brazil205452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</row>
        <row r="5940">
          <cell r="E5940" t="str">
            <v>Brazil205453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</row>
        <row r="5941">
          <cell r="E5941" t="str">
            <v>Brazil205454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</row>
        <row r="5942">
          <cell r="E5942" t="str">
            <v>Brazil205455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</row>
        <row r="5943">
          <cell r="E5943" t="str">
            <v>Brazil205456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</row>
        <row r="5944">
          <cell r="E5944" t="str">
            <v>Brazil205458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</row>
        <row r="5945">
          <cell r="E5945" t="str">
            <v>Brazil20542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</row>
        <row r="5946">
          <cell r="E5946" t="str">
            <v>Brazil10540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</row>
        <row r="5947">
          <cell r="E5947" t="str">
            <v>Brazil105401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</row>
        <row r="5948">
          <cell r="E5948" t="str">
            <v>Brazil105402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</row>
        <row r="5949">
          <cell r="E5949" t="str">
            <v>Brazil105403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</row>
        <row r="5950">
          <cell r="E5950" t="str">
            <v>Brazil105404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</row>
        <row r="5951">
          <cell r="E5951" t="str">
            <v>Brazil105405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</row>
        <row r="5952">
          <cell r="E5952" t="str">
            <v>Brazil20540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</row>
        <row r="5953">
          <cell r="E5953" t="str">
            <v>Brazil205401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</row>
        <row r="5954">
          <cell r="E5954" t="str">
            <v>Brazil205402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</row>
        <row r="5955">
          <cell r="E5955" t="str">
            <v>Brazil205403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</row>
        <row r="5956">
          <cell r="E5956" t="str">
            <v>Brazil205404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</row>
        <row r="5957">
          <cell r="E5957" t="str">
            <v>Brazil205405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</row>
        <row r="5958">
          <cell r="E5958" t="str">
            <v>Brazil205407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</row>
        <row r="5959">
          <cell r="E5959" t="str">
            <v>Brazil205408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</row>
        <row r="5960">
          <cell r="E5960" t="str">
            <v>Brazil205415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</row>
        <row r="5961">
          <cell r="E5961" t="str">
            <v>Brazil205423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</row>
        <row r="5962">
          <cell r="E5962" t="str">
            <v>Brazil205433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</row>
        <row r="5963">
          <cell r="E5963" t="str">
            <v>Brazil205444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</row>
        <row r="5964">
          <cell r="E5964" t="str">
            <v>Brazil205457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</row>
        <row r="5965">
          <cell r="E5965" t="str">
            <v>BrazilAS310</v>
          </cell>
          <cell r="F5965">
            <v>-69352940.680000007</v>
          </cell>
          <cell r="G5965">
            <v>-67495324.400000006</v>
          </cell>
          <cell r="H5965">
            <v>-355198020.99999994</v>
          </cell>
          <cell r="I5965">
            <v>-347148702</v>
          </cell>
        </row>
        <row r="5966">
          <cell r="E5966" t="str">
            <v>BrazilAS210</v>
          </cell>
          <cell r="F5966">
            <v>-70824657.24000001</v>
          </cell>
          <cell r="G5966">
            <v>-68995728.440000013</v>
          </cell>
          <cell r="H5966">
            <v>-362735564.52999997</v>
          </cell>
          <cell r="I5966">
            <v>-354865730.10000002</v>
          </cell>
        </row>
        <row r="5967">
          <cell r="E5967" t="str">
            <v>BrazilAS110</v>
          </cell>
          <cell r="F5967">
            <v>1351353575.4099998</v>
          </cell>
          <cell r="G5967">
            <v>1311280930.1299996</v>
          </cell>
          <cell r="H5967">
            <v>6921092471.9300013</v>
          </cell>
          <cell r="I5967">
            <v>6744311207.8700008</v>
          </cell>
        </row>
        <row r="5968">
          <cell r="E5968" t="str">
            <v>Brazil10966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</row>
        <row r="5969">
          <cell r="E5969" t="str">
            <v>Brazil10939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</row>
        <row r="5970">
          <cell r="E5970" t="str">
            <v>Brazil10031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</row>
        <row r="5971">
          <cell r="E5971" t="str">
            <v>BrazilAS321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</row>
        <row r="5972">
          <cell r="E5972" t="str">
            <v>Brazil10967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</row>
        <row r="5973">
          <cell r="E5973" t="str">
            <v>Brazil10949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</row>
        <row r="5974">
          <cell r="E5974" t="str">
            <v>Brazil10049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</row>
        <row r="5975">
          <cell r="E5975" t="str">
            <v>BrazilAS32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</row>
        <row r="5976">
          <cell r="E5976" t="str">
            <v>BrazilAS226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</row>
        <row r="5977">
          <cell r="E5977" t="str">
            <v>Brazil1098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</row>
        <row r="5978">
          <cell r="E5978" t="str">
            <v>Brazil10974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</row>
        <row r="5979">
          <cell r="E5979" t="str">
            <v>Brazil10971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</row>
        <row r="5980">
          <cell r="E5980" t="str">
            <v>Brazil1097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</row>
        <row r="5981">
          <cell r="E5981" t="str">
            <v>BrazilAS316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</row>
        <row r="5982">
          <cell r="E5982" t="str">
            <v>Brazil10973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</row>
        <row r="5983">
          <cell r="E5983" t="str">
            <v>Brazil10972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</row>
        <row r="5984">
          <cell r="E5984" t="str">
            <v>Brazil10968</v>
          </cell>
          <cell r="F5984">
            <v>101028164.47</v>
          </cell>
          <cell r="G5984">
            <v>99970805.909999996</v>
          </cell>
          <cell r="H5984">
            <v>517425847.13</v>
          </cell>
          <cell r="I5984">
            <v>514179845.99000001</v>
          </cell>
        </row>
        <row r="5985">
          <cell r="E5985" t="str">
            <v>BrazilAS315</v>
          </cell>
          <cell r="F5985">
            <v>101028164.47</v>
          </cell>
          <cell r="G5985">
            <v>99970805.909999996</v>
          </cell>
          <cell r="H5985">
            <v>517425847.13</v>
          </cell>
          <cell r="I5985">
            <v>514179845.99000001</v>
          </cell>
        </row>
        <row r="5986">
          <cell r="E5986" t="str">
            <v>BrazilAS225</v>
          </cell>
          <cell r="F5986">
            <v>101028164.47</v>
          </cell>
          <cell r="G5986">
            <v>99970805.909999996</v>
          </cell>
          <cell r="H5986">
            <v>517425847.13</v>
          </cell>
          <cell r="I5986">
            <v>514179845.99000001</v>
          </cell>
        </row>
        <row r="5987">
          <cell r="E5987" t="str">
            <v>Brazil10945</v>
          </cell>
          <cell r="F5987">
            <v>89451576.450000003</v>
          </cell>
          <cell r="G5987">
            <v>95053083.609999999</v>
          </cell>
          <cell r="H5987">
            <v>458135193.94</v>
          </cell>
          <cell r="I5987">
            <v>488886524.94</v>
          </cell>
        </row>
        <row r="5988">
          <cell r="E5988" t="str">
            <v>Brazil10999</v>
          </cell>
          <cell r="F5988">
            <v>43046310.700000003</v>
          </cell>
          <cell r="G5988">
            <v>42154654.630000003</v>
          </cell>
          <cell r="H5988">
            <v>220465984.85999998</v>
          </cell>
          <cell r="I5988">
            <v>216814035.16</v>
          </cell>
        </row>
        <row r="5989">
          <cell r="E5989" t="str">
            <v>BrazilAS230</v>
          </cell>
          <cell r="F5989">
            <v>132497887.15000001</v>
          </cell>
          <cell r="G5989">
            <v>137207738.24000001</v>
          </cell>
          <cell r="H5989">
            <v>678601178.79999995</v>
          </cell>
          <cell r="I5989">
            <v>705700560.10000002</v>
          </cell>
        </row>
        <row r="5990">
          <cell r="E5990" t="str">
            <v>BrazilAS115</v>
          </cell>
          <cell r="F5990">
            <v>233526051.62</v>
          </cell>
          <cell r="G5990">
            <v>237178544.15000001</v>
          </cell>
          <cell r="H5990">
            <v>1196027025.9299998</v>
          </cell>
          <cell r="I5990">
            <v>1219880406.0900002</v>
          </cell>
        </row>
        <row r="5991">
          <cell r="E5991" t="str">
            <v>Brazil1800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</row>
        <row r="5992">
          <cell r="E5992" t="str">
            <v>Brazil1801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</row>
        <row r="5993">
          <cell r="E5993" t="str">
            <v>Brazil18015</v>
          </cell>
          <cell r="F5993">
            <v>164393.17000000001</v>
          </cell>
          <cell r="G5993">
            <v>163699.57999999999</v>
          </cell>
          <cell r="H5993">
            <v>841956.05</v>
          </cell>
          <cell r="I5993">
            <v>841956.05</v>
          </cell>
        </row>
        <row r="5994">
          <cell r="E5994" t="str">
            <v>Brazil18020</v>
          </cell>
          <cell r="F5994">
            <v>722078.57000000007</v>
          </cell>
          <cell r="G5994">
            <v>719032.07000000007</v>
          </cell>
          <cell r="H5994">
            <v>3698197.62</v>
          </cell>
          <cell r="I5994">
            <v>3698197.62</v>
          </cell>
        </row>
        <row r="5995">
          <cell r="E5995" t="str">
            <v>Brazil18025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</row>
        <row r="5996">
          <cell r="E5996" t="str">
            <v>Brazil18030</v>
          </cell>
          <cell r="F5996">
            <v>1818418.9500000002</v>
          </cell>
          <cell r="G5996">
            <v>1808116.2000000002</v>
          </cell>
          <cell r="H5996">
            <v>9313214.4900000002</v>
          </cell>
          <cell r="I5996">
            <v>9299684.0500000007</v>
          </cell>
        </row>
        <row r="5997">
          <cell r="E5997" t="str">
            <v>Brazil18050</v>
          </cell>
          <cell r="F5997">
            <v>2780312.55</v>
          </cell>
          <cell r="G5997">
            <v>2825588.31</v>
          </cell>
          <cell r="H5997">
            <v>14239648.75</v>
          </cell>
          <cell r="I5997">
            <v>14532848.35</v>
          </cell>
        </row>
        <row r="5998">
          <cell r="E5998" t="str">
            <v>Brazil1806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</row>
        <row r="5999">
          <cell r="E5999" t="str">
            <v>Brazil18090</v>
          </cell>
          <cell r="F5999">
            <v>1473173.89</v>
          </cell>
          <cell r="G5999">
            <v>1466958.44</v>
          </cell>
          <cell r="H5999">
            <v>7545007.3700000001</v>
          </cell>
          <cell r="I5999">
            <v>7545007.3700000001</v>
          </cell>
        </row>
        <row r="6000">
          <cell r="E6000" t="str">
            <v>Brazil18100</v>
          </cell>
          <cell r="F6000">
            <v>-3326333.77</v>
          </cell>
          <cell r="G6000">
            <v>-3416596.68</v>
          </cell>
          <cell r="H6000">
            <v>-17036151.030000001</v>
          </cell>
          <cell r="I6000">
            <v>-17572581.690000001</v>
          </cell>
        </row>
        <row r="6001">
          <cell r="E6001" t="str">
            <v>Brazil18110</v>
          </cell>
          <cell r="F6001">
            <v>-1473956.46</v>
          </cell>
          <cell r="G6001">
            <v>-1467737.71</v>
          </cell>
          <cell r="H6001">
            <v>-7549015.3700000001</v>
          </cell>
          <cell r="I6001">
            <v>-7549015.3700000001</v>
          </cell>
        </row>
        <row r="6002">
          <cell r="E6002" t="str">
            <v>BrazilAS120</v>
          </cell>
          <cell r="F6002">
            <v>2158086.9</v>
          </cell>
          <cell r="G6002">
            <v>2099060.2099999995</v>
          </cell>
          <cell r="H6002">
            <v>11052857.879999999</v>
          </cell>
          <cell r="I6002">
            <v>10796096.379999995</v>
          </cell>
        </row>
        <row r="6003">
          <cell r="E6003" t="str">
            <v>Brazil18600</v>
          </cell>
          <cell r="F6003">
            <v>4428747.9000000004</v>
          </cell>
          <cell r="G6003">
            <v>4410062.6500000004</v>
          </cell>
          <cell r="H6003">
            <v>22682275.239999998</v>
          </cell>
          <cell r="I6003">
            <v>22682275.239999998</v>
          </cell>
        </row>
        <row r="6004">
          <cell r="E6004" t="str">
            <v>Brazil18605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</row>
        <row r="6005">
          <cell r="E6005" t="str">
            <v>Brazil18610</v>
          </cell>
          <cell r="F6005">
            <v>-1585126.67</v>
          </cell>
          <cell r="G6005">
            <v>-1634497.3299999998</v>
          </cell>
          <cell r="H6005">
            <v>-8118384.7599999998</v>
          </cell>
          <cell r="I6005">
            <v>-8406710.1400000006</v>
          </cell>
        </row>
        <row r="6006">
          <cell r="E6006" t="str">
            <v>Brazil18615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</row>
        <row r="6007">
          <cell r="E6007" t="str">
            <v>BrazilAS121</v>
          </cell>
          <cell r="F6007">
            <v>2843621.2300000004</v>
          </cell>
          <cell r="G6007">
            <v>2775565.3200000003</v>
          </cell>
          <cell r="H6007">
            <v>14563890.479999999</v>
          </cell>
          <cell r="I6007">
            <v>14275565.099999998</v>
          </cell>
        </row>
        <row r="6008">
          <cell r="E6008" t="str">
            <v>Brazil1830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</row>
        <row r="6009">
          <cell r="E6009" t="str">
            <v>Brazil18095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</row>
        <row r="6010">
          <cell r="E6010" t="str">
            <v>Brazil18195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</row>
        <row r="6011">
          <cell r="E6011" t="str">
            <v>Brazil1820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</row>
        <row r="6012">
          <cell r="E6012" t="str">
            <v>BrazilAS125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</row>
        <row r="6013">
          <cell r="E6013" t="str">
            <v>Brazil1610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</row>
        <row r="6014">
          <cell r="E6014" t="str">
            <v>Brazil16101</v>
          </cell>
          <cell r="F6014">
            <v>104083135.75999999</v>
          </cell>
          <cell r="G6014">
            <v>104361578.25</v>
          </cell>
          <cell r="H6014">
            <v>533072188.08999997</v>
          </cell>
          <cell r="I6014">
            <v>536762905.44999999</v>
          </cell>
        </row>
        <row r="6015">
          <cell r="E6015" t="str">
            <v>Brazil16115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</row>
        <row r="6016">
          <cell r="E6016" t="str">
            <v>Brazil16116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</row>
        <row r="6017">
          <cell r="E6017" t="str">
            <v>Brazil1615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</row>
        <row r="6018">
          <cell r="E6018" t="str">
            <v>BrazilAS130</v>
          </cell>
          <cell r="F6018">
            <v>104083135.75999999</v>
          </cell>
          <cell r="G6018">
            <v>104361578.25</v>
          </cell>
          <cell r="H6018">
            <v>533072188.08999997</v>
          </cell>
          <cell r="I6018">
            <v>536762905.44999999</v>
          </cell>
        </row>
        <row r="6019">
          <cell r="E6019" t="str">
            <v>Brazil19000</v>
          </cell>
          <cell r="F6019">
            <v>38706314.75</v>
          </cell>
          <cell r="G6019">
            <v>38543009.669999994</v>
          </cell>
          <cell r="H6019">
            <v>198238261.62</v>
          </cell>
          <cell r="I6019">
            <v>198238261.62</v>
          </cell>
        </row>
        <row r="6020">
          <cell r="E6020" t="str">
            <v>BrazilAS135</v>
          </cell>
          <cell r="F6020">
            <v>38706314.75</v>
          </cell>
          <cell r="G6020">
            <v>38543009.669999994</v>
          </cell>
          <cell r="H6020">
            <v>198238261.62</v>
          </cell>
          <cell r="I6020">
            <v>198238261.62</v>
          </cell>
        </row>
        <row r="6021">
          <cell r="E6021" t="str">
            <v>Brazil16067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</row>
        <row r="6022">
          <cell r="E6022" t="str">
            <v>Brazil1605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</row>
        <row r="6023">
          <cell r="E6023" t="str">
            <v>Brazil16054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</row>
        <row r="6024">
          <cell r="E6024" t="str">
            <v>Brazil16055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</row>
        <row r="6025">
          <cell r="E6025" t="str">
            <v>Brazil16056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</row>
        <row r="6026">
          <cell r="E6026" t="str">
            <v>Brazil16065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</row>
        <row r="6027">
          <cell r="E6027" t="str">
            <v>Brazil16066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</row>
        <row r="6028">
          <cell r="E6028" t="str">
            <v>BrazilAS14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</row>
        <row r="6029">
          <cell r="E6029" t="str">
            <v>Brazil1511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</row>
        <row r="6030">
          <cell r="E6030" t="str">
            <v>Brazil15114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</row>
        <row r="6031">
          <cell r="E6031" t="str">
            <v>Brazil15115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</row>
        <row r="6032">
          <cell r="E6032" t="str">
            <v>Brazil1515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</row>
        <row r="6033">
          <cell r="E6033" t="str">
            <v>Brazil15151</v>
          </cell>
          <cell r="F6033">
            <v>529823.19999999995</v>
          </cell>
          <cell r="G6033">
            <v>464416.36999999988</v>
          </cell>
          <cell r="H6033">
            <v>2713542.5</v>
          </cell>
          <cell r="I6033">
            <v>2388632.71</v>
          </cell>
        </row>
        <row r="6034">
          <cell r="E6034" t="str">
            <v>Brazil15155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</row>
        <row r="6035">
          <cell r="E6035" t="str">
            <v>BrazilAS235</v>
          </cell>
          <cell r="F6035">
            <v>529823.19999999995</v>
          </cell>
          <cell r="G6035">
            <v>464416.36999999988</v>
          </cell>
          <cell r="H6035">
            <v>2713542.5</v>
          </cell>
          <cell r="I6035">
            <v>2388632.71</v>
          </cell>
        </row>
        <row r="6036">
          <cell r="E6036" t="str">
            <v>Brazil15000</v>
          </cell>
          <cell r="F6036">
            <v>29215258.879999999</v>
          </cell>
          <cell r="G6036">
            <v>28291301.18</v>
          </cell>
          <cell r="H6036">
            <v>149628869.83000001</v>
          </cell>
          <cell r="I6036">
            <v>145510649.36000001</v>
          </cell>
        </row>
        <row r="6037">
          <cell r="E6037" t="str">
            <v>Brazil15002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</row>
        <row r="6038">
          <cell r="E6038" t="str">
            <v>Brazil1502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</row>
        <row r="6039">
          <cell r="E6039" t="str">
            <v>Brazil15027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</row>
        <row r="6040">
          <cell r="E6040" t="str">
            <v>Brazil1506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</row>
        <row r="6041">
          <cell r="E6041" t="str">
            <v>Brazil15090</v>
          </cell>
          <cell r="F6041">
            <v>11782056.140000001</v>
          </cell>
          <cell r="G6041">
            <v>11400697.529999999</v>
          </cell>
          <cell r="H6041">
            <v>60342978.710000001</v>
          </cell>
          <cell r="I6041">
            <v>58637207.600000001</v>
          </cell>
        </row>
        <row r="6042">
          <cell r="E6042" t="str">
            <v>BrazilAS240</v>
          </cell>
          <cell r="F6042">
            <v>40997315.019999996</v>
          </cell>
          <cell r="G6042">
            <v>39691998.710000001</v>
          </cell>
          <cell r="H6042">
            <v>209971848.54000002</v>
          </cell>
          <cell r="I6042">
            <v>204147856.96000001</v>
          </cell>
        </row>
        <row r="6043">
          <cell r="E6043" t="str">
            <v>Brazil11201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</row>
        <row r="6044">
          <cell r="E6044" t="str">
            <v>Brazil11202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</row>
        <row r="6045">
          <cell r="E6045" t="str">
            <v>Brazil11206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</row>
        <row r="6046">
          <cell r="E6046" t="str">
            <v>Brazil16085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</row>
        <row r="6047">
          <cell r="E6047" t="str">
            <v>BrazilAS245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</row>
        <row r="6048">
          <cell r="E6048" t="str">
            <v>Brazil14070</v>
          </cell>
          <cell r="F6048">
            <v>151214.52999999997</v>
          </cell>
          <cell r="G6048">
            <v>150890.49</v>
          </cell>
          <cell r="H6048">
            <v>774460.34</v>
          </cell>
          <cell r="I6048">
            <v>776075.04</v>
          </cell>
        </row>
        <row r="6049">
          <cell r="E6049" t="str">
            <v>BrazilAS250</v>
          </cell>
          <cell r="F6049">
            <v>151214.52999999997</v>
          </cell>
          <cell r="G6049">
            <v>150890.49</v>
          </cell>
          <cell r="H6049">
            <v>774460.34</v>
          </cell>
          <cell r="I6049">
            <v>776075.04</v>
          </cell>
        </row>
        <row r="6050">
          <cell r="E6050" t="str">
            <v>Brazil1602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</row>
        <row r="6051">
          <cell r="E6051" t="str">
            <v>Brazil16021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</row>
        <row r="6052">
          <cell r="E6052" t="str">
            <v>Brazil16022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</row>
        <row r="6053">
          <cell r="E6053" t="str">
            <v>Brazil16023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</row>
        <row r="6054">
          <cell r="E6054" t="str">
            <v>Brazil1602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</row>
        <row r="6055">
          <cell r="E6055" t="str">
            <v>Brazil16037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</row>
        <row r="6056">
          <cell r="E6056" t="str">
            <v>BrazilAS255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</row>
        <row r="6057">
          <cell r="E6057" t="str">
            <v>Brazil14000</v>
          </cell>
          <cell r="F6057">
            <v>176481.73</v>
          </cell>
          <cell r="G6057">
            <v>176157.76</v>
          </cell>
          <cell r="H6057">
            <v>903868.81</v>
          </cell>
          <cell r="I6057">
            <v>906032.22</v>
          </cell>
        </row>
        <row r="6058">
          <cell r="E6058" t="str">
            <v>Brazil14005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</row>
        <row r="6059">
          <cell r="E6059" t="str">
            <v>Brazil1401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</row>
        <row r="6060">
          <cell r="E6060" t="str">
            <v>Brazil14085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</row>
        <row r="6061">
          <cell r="E6061" t="str">
            <v>Brazil16034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</row>
        <row r="6062">
          <cell r="E6062" t="str">
            <v>Brazil16035</v>
          </cell>
          <cell r="F6062">
            <v>1521347.03</v>
          </cell>
          <cell r="G6062">
            <v>2602092.8000000003</v>
          </cell>
          <cell r="H6062">
            <v>7791730.9100000001</v>
          </cell>
          <cell r="I6062">
            <v>13383343.890000001</v>
          </cell>
        </row>
        <row r="6063">
          <cell r="E6063" t="str">
            <v>Brazil16080</v>
          </cell>
          <cell r="F6063">
            <v>292737.11</v>
          </cell>
          <cell r="G6063">
            <v>513305.56</v>
          </cell>
          <cell r="H6063">
            <v>1499282.37</v>
          </cell>
          <cell r="I6063">
            <v>2640084.52</v>
          </cell>
        </row>
        <row r="6064">
          <cell r="E6064" t="str">
            <v>Brazil1620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</row>
        <row r="6065">
          <cell r="E6065" t="str">
            <v>Brazil18199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</row>
        <row r="6066">
          <cell r="E6066" t="str">
            <v>BrazilAS260</v>
          </cell>
          <cell r="F6066">
            <v>1990565.87</v>
          </cell>
          <cell r="G6066">
            <v>3291556.1200000006</v>
          </cell>
          <cell r="H6066">
            <v>10194882.09</v>
          </cell>
          <cell r="I6066">
            <v>16929460.630000003</v>
          </cell>
        </row>
        <row r="6067">
          <cell r="E6067" t="str">
            <v>Brazil1392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</row>
        <row r="6068">
          <cell r="E6068" t="str">
            <v>BrazilAS265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</row>
        <row r="6069">
          <cell r="E6069" t="str">
            <v>Brazil15019</v>
          </cell>
          <cell r="F6069">
            <v>51115241.770000011</v>
          </cell>
          <cell r="G6069">
            <v>50899582.420000002</v>
          </cell>
          <cell r="H6069">
            <v>261791822.23999998</v>
          </cell>
          <cell r="I6069">
            <v>261791822.23999998</v>
          </cell>
        </row>
        <row r="6070">
          <cell r="E6070" t="str">
            <v>Brazil15089</v>
          </cell>
          <cell r="F6070">
            <v>138181844.81999999</v>
          </cell>
          <cell r="G6070">
            <v>134803813.53999999</v>
          </cell>
          <cell r="H6070">
            <v>707712136.35000002</v>
          </cell>
          <cell r="I6070">
            <v>693336454.23000002</v>
          </cell>
        </row>
        <row r="6071">
          <cell r="E6071" t="str">
            <v>BrazilAS280</v>
          </cell>
          <cell r="F6071">
            <v>189297086.59</v>
          </cell>
          <cell r="G6071">
            <v>185703395.95999998</v>
          </cell>
          <cell r="H6071">
            <v>969503958.59000003</v>
          </cell>
          <cell r="I6071">
            <v>955128276.47000003</v>
          </cell>
        </row>
        <row r="6072">
          <cell r="E6072" t="str">
            <v>Brazil14082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</row>
        <row r="6073">
          <cell r="E6073" t="str">
            <v>Brazil14075</v>
          </cell>
          <cell r="F6073">
            <v>5609131.5800000001</v>
          </cell>
          <cell r="G6073">
            <v>5282771.83</v>
          </cell>
          <cell r="H6073">
            <v>28727728.269999996</v>
          </cell>
          <cell r="I6073">
            <v>27170880.349999994</v>
          </cell>
        </row>
        <row r="6074">
          <cell r="E6074" t="str">
            <v>BrazilAS251</v>
          </cell>
          <cell r="F6074">
            <v>5609131.5800000001</v>
          </cell>
          <cell r="G6074">
            <v>5282771.83</v>
          </cell>
          <cell r="H6074">
            <v>28727728.269999996</v>
          </cell>
          <cell r="I6074">
            <v>27170880.349999994</v>
          </cell>
        </row>
        <row r="6075">
          <cell r="E6075" t="str">
            <v>BrazilAS145</v>
          </cell>
          <cell r="F6075">
            <v>238575136.79000002</v>
          </cell>
          <cell r="G6075">
            <v>234585029.47999999</v>
          </cell>
          <cell r="H6075">
            <v>1221886420.3299999</v>
          </cell>
          <cell r="I6075">
            <v>1206541182.1599998</v>
          </cell>
        </row>
        <row r="6076">
          <cell r="E6076" t="str">
            <v>Brazil1360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</row>
        <row r="6077">
          <cell r="E6077" t="str">
            <v>Brazil13602</v>
          </cell>
          <cell r="F6077">
            <v>443171.6400000006</v>
          </cell>
          <cell r="G6077">
            <v>566678.46000000089</v>
          </cell>
          <cell r="H6077">
            <v>2269747.8700000048</v>
          </cell>
          <cell r="I6077">
            <v>2914597.3000000119</v>
          </cell>
        </row>
        <row r="6078">
          <cell r="E6078" t="str">
            <v>Brazil13618</v>
          </cell>
          <cell r="F6078">
            <v>732110.54</v>
          </cell>
          <cell r="G6078">
            <v>906229.62</v>
          </cell>
          <cell r="H6078">
            <v>3749577.38</v>
          </cell>
          <cell r="I6078">
            <v>4661010.84</v>
          </cell>
        </row>
        <row r="6079">
          <cell r="E6079" t="str">
            <v>Brazil13619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</row>
        <row r="6080">
          <cell r="E6080" t="str">
            <v>Brazil13626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</row>
        <row r="6081">
          <cell r="E6081" t="str">
            <v>Brazil1390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</row>
        <row r="6082">
          <cell r="E6082" t="str">
            <v>Brazil13901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</row>
        <row r="6083">
          <cell r="E6083" t="str">
            <v>BrazilAS290</v>
          </cell>
          <cell r="F6083">
            <v>1175282.1800000006</v>
          </cell>
          <cell r="G6083">
            <v>1472908.080000001</v>
          </cell>
          <cell r="H6083">
            <v>6019325.2500000047</v>
          </cell>
          <cell r="I6083">
            <v>7575608.1400000118</v>
          </cell>
        </row>
        <row r="6084">
          <cell r="E6084" t="str">
            <v>Brazil13620</v>
          </cell>
          <cell r="F6084">
            <v>30639158.920000002</v>
          </cell>
          <cell r="G6084">
            <v>30729659.640000001</v>
          </cell>
          <cell r="H6084">
            <v>156921516.28999999</v>
          </cell>
          <cell r="I6084">
            <v>158051858.48000002</v>
          </cell>
        </row>
        <row r="6085">
          <cell r="E6085" t="str">
            <v>Brazil13622</v>
          </cell>
          <cell r="F6085">
            <v>136658026.10000002</v>
          </cell>
          <cell r="G6085">
            <v>137230257.72999999</v>
          </cell>
          <cell r="H6085">
            <v>699907746.48000002</v>
          </cell>
          <cell r="I6085">
            <v>705816384.56999993</v>
          </cell>
        </row>
        <row r="6086">
          <cell r="E6086" t="str">
            <v>BrazilAS291</v>
          </cell>
          <cell r="F6086">
            <v>167297185.02000004</v>
          </cell>
          <cell r="G6086">
            <v>167959917.37</v>
          </cell>
          <cell r="H6086">
            <v>856829262.76999998</v>
          </cell>
          <cell r="I6086">
            <v>863868243.04999995</v>
          </cell>
        </row>
        <row r="6087">
          <cell r="E6087" t="str">
            <v>Brazil1300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</row>
        <row r="6088">
          <cell r="E6088" t="str">
            <v>Brazil13611</v>
          </cell>
          <cell r="F6088">
            <v>0.04</v>
          </cell>
          <cell r="G6088">
            <v>0.04</v>
          </cell>
          <cell r="H6088">
            <v>0.2</v>
          </cell>
          <cell r="I6088">
            <v>0.2</v>
          </cell>
        </row>
        <row r="6089">
          <cell r="E6089" t="str">
            <v>BrazilAS292</v>
          </cell>
          <cell r="F6089">
            <v>0.04</v>
          </cell>
          <cell r="G6089">
            <v>0.04</v>
          </cell>
          <cell r="H6089">
            <v>0.2</v>
          </cell>
          <cell r="I6089">
            <v>0.2</v>
          </cell>
        </row>
        <row r="6090">
          <cell r="E6090" t="str">
            <v>Brazil1361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</row>
        <row r="6091">
          <cell r="E6091" t="str">
            <v>Brazil13613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</row>
        <row r="6092">
          <cell r="E6092" t="str">
            <v>Brazil13623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</row>
        <row r="6093">
          <cell r="E6093" t="str">
            <v>Brazil16044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</row>
        <row r="6094">
          <cell r="E6094" t="str">
            <v>BrazilAS293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</row>
        <row r="6095">
          <cell r="E6095" t="str">
            <v>BrazilAS150</v>
          </cell>
          <cell r="F6095">
            <v>168472467.24000004</v>
          </cell>
          <cell r="G6095">
            <v>169432825.49000001</v>
          </cell>
          <cell r="H6095">
            <v>862848588.22000003</v>
          </cell>
          <cell r="I6095">
            <v>871443851.38999999</v>
          </cell>
        </row>
        <row r="6096">
          <cell r="E6096" t="str">
            <v>Brazil1788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</row>
        <row r="6097">
          <cell r="E6097" t="str">
            <v>BrazilAS155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</row>
        <row r="6098">
          <cell r="E6098" t="str">
            <v>Brazil17871</v>
          </cell>
          <cell r="F6098">
            <v>881962548.36000001</v>
          </cell>
          <cell r="G6098">
            <v>882009136.48000002</v>
          </cell>
          <cell r="H6098">
            <v>2885978584.2800002</v>
          </cell>
          <cell r="I6098">
            <v>2886218200.9400001</v>
          </cell>
        </row>
        <row r="6099">
          <cell r="E6099" t="str">
            <v>Brazil17875</v>
          </cell>
          <cell r="F6099">
            <v>-66672922.890000001</v>
          </cell>
          <cell r="G6099">
            <v>-66672922.890000001</v>
          </cell>
          <cell r="H6099">
            <v>-330922380.38999999</v>
          </cell>
          <cell r="I6099">
            <v>-330922380.38999999</v>
          </cell>
        </row>
        <row r="6100">
          <cell r="E6100" t="str">
            <v>Brazil17876</v>
          </cell>
          <cell r="F6100">
            <v>-92391446.650000006</v>
          </cell>
          <cell r="G6100">
            <v>-92391446.650000006</v>
          </cell>
          <cell r="H6100">
            <v>-379842891.37</v>
          </cell>
          <cell r="I6100">
            <v>-379842891.37</v>
          </cell>
        </row>
        <row r="6101">
          <cell r="E6101" t="str">
            <v>Brazil17877</v>
          </cell>
          <cell r="F6101">
            <v>42970679.579999998</v>
          </cell>
          <cell r="G6101">
            <v>47718272.82</v>
          </cell>
          <cell r="H6101">
            <v>0</v>
          </cell>
          <cell r="I6101">
            <v>0</v>
          </cell>
        </row>
        <row r="6102">
          <cell r="E6102" t="str">
            <v>Brazil17878</v>
          </cell>
          <cell r="F6102">
            <v>415777851.64999998</v>
          </cell>
          <cell r="G6102">
            <v>415777851.64999998</v>
          </cell>
          <cell r="H6102">
            <v>0</v>
          </cell>
          <cell r="I6102">
            <v>0</v>
          </cell>
        </row>
        <row r="6103">
          <cell r="E6103" t="str">
            <v>Brazil17879</v>
          </cell>
          <cell r="F6103">
            <v>-403110450.19999999</v>
          </cell>
          <cell r="G6103">
            <v>-406295079.31</v>
          </cell>
          <cell r="H6103">
            <v>0</v>
          </cell>
          <cell r="I6103">
            <v>0</v>
          </cell>
        </row>
        <row r="6104">
          <cell r="E6104" t="str">
            <v>Brazil17881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</row>
        <row r="6105">
          <cell r="E6105" t="str">
            <v>BrazilAS160</v>
          </cell>
          <cell r="F6105">
            <v>778536259.85000014</v>
          </cell>
          <cell r="G6105">
            <v>780145812.10000014</v>
          </cell>
          <cell r="H6105">
            <v>2175213312.5200005</v>
          </cell>
          <cell r="I6105">
            <v>2175452929.1800003</v>
          </cell>
        </row>
        <row r="6106">
          <cell r="E6106" t="str">
            <v>BrazilAS000</v>
          </cell>
          <cell r="F6106">
            <v>3095018884.4300003</v>
          </cell>
          <cell r="G6106">
            <v>2983720298.7700005</v>
          </cell>
          <cell r="H6106">
            <v>14039310725.75</v>
          </cell>
          <cell r="I6106">
            <v>13509097589.760002</v>
          </cell>
        </row>
        <row r="6107">
          <cell r="E6107" t="str">
            <v>Brazil2950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</row>
        <row r="6108">
          <cell r="E6108" t="str">
            <v>Brazil21328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</row>
        <row r="6109">
          <cell r="E6109" t="str">
            <v>Brazil24015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</row>
        <row r="6110">
          <cell r="E6110" t="str">
            <v>BrazilLI105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</row>
        <row r="6111">
          <cell r="E6111" t="str">
            <v>Brazil27503</v>
          </cell>
          <cell r="F6111">
            <v>-50790.92</v>
          </cell>
          <cell r="G6111">
            <v>-46255.93</v>
          </cell>
          <cell r="H6111">
            <v>-260130.76999999996</v>
          </cell>
          <cell r="I6111">
            <v>-237908.11</v>
          </cell>
        </row>
        <row r="6112">
          <cell r="E6112" t="str">
            <v>Brazil27504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</row>
        <row r="6113">
          <cell r="E6113" t="str">
            <v>BrazilLI207</v>
          </cell>
          <cell r="F6113">
            <v>-50790.92</v>
          </cell>
          <cell r="G6113">
            <v>-46255.93</v>
          </cell>
          <cell r="H6113">
            <v>-260130.76999999996</v>
          </cell>
          <cell r="I6113">
            <v>-237908.11</v>
          </cell>
        </row>
        <row r="6114">
          <cell r="E6114" t="str">
            <v>Brazil27502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</row>
        <row r="6115">
          <cell r="E6115" t="str">
            <v>Brazil27511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</row>
        <row r="6116">
          <cell r="E6116" t="str">
            <v>BrazilLI205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</row>
        <row r="6117">
          <cell r="E6117" t="str">
            <v>Brazil25126</v>
          </cell>
          <cell r="F6117">
            <v>14584453.180000007</v>
          </cell>
          <cell r="G6117">
            <v>12758510.019999981</v>
          </cell>
          <cell r="H6117">
            <v>74695735.399999857</v>
          </cell>
          <cell r="I6117">
            <v>65620844.609999895</v>
          </cell>
        </row>
        <row r="6118">
          <cell r="E6118" t="str">
            <v>Brazil25109</v>
          </cell>
          <cell r="F6118">
            <v>33438338.99000001</v>
          </cell>
          <cell r="G6118">
            <v>30732757.610000014</v>
          </cell>
          <cell r="H6118">
            <v>171257796.95000029</v>
          </cell>
          <cell r="I6118">
            <v>158067792.19000006</v>
          </cell>
        </row>
        <row r="6119">
          <cell r="E6119" t="str">
            <v>BrazilLI305</v>
          </cell>
          <cell r="F6119">
            <v>48022792.170000017</v>
          </cell>
          <cell r="G6119">
            <v>43491267.629999995</v>
          </cell>
          <cell r="H6119">
            <v>245953532.35000014</v>
          </cell>
          <cell r="I6119">
            <v>223688636.79999995</v>
          </cell>
        </row>
        <row r="6120">
          <cell r="E6120" t="str">
            <v>Brazil25123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</row>
        <row r="6121">
          <cell r="E6121" t="str">
            <v>Brazil25122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</row>
        <row r="6122">
          <cell r="E6122" t="str">
            <v>BrazilLI306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</row>
        <row r="6123">
          <cell r="E6123" t="str">
            <v>BrazilLI201</v>
          </cell>
          <cell r="F6123">
            <v>48022792.170000017</v>
          </cell>
          <cell r="G6123">
            <v>43491267.629999995</v>
          </cell>
          <cell r="H6123">
            <v>245953532.35000014</v>
          </cell>
          <cell r="I6123">
            <v>223688636.79999995</v>
          </cell>
        </row>
        <row r="6124">
          <cell r="E6124" t="str">
            <v>Brazil27500</v>
          </cell>
          <cell r="F6124">
            <v>404522024.37</v>
          </cell>
          <cell r="G6124">
            <v>293644158.42000002</v>
          </cell>
          <cell r="H6124">
            <v>2071800000</v>
          </cell>
          <cell r="I6124">
            <v>1510300000</v>
          </cell>
        </row>
        <row r="6125">
          <cell r="E6125" t="str">
            <v>Brazil27501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</row>
        <row r="6126">
          <cell r="E6126" t="str">
            <v>Brazil27505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</row>
        <row r="6127">
          <cell r="E6127" t="str">
            <v>Brazil27506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</row>
        <row r="6128">
          <cell r="E6128" t="str">
            <v>BrazilLI310</v>
          </cell>
          <cell r="F6128">
            <v>404522024.37</v>
          </cell>
          <cell r="G6128">
            <v>293644158.42000002</v>
          </cell>
          <cell r="H6128">
            <v>2071800000</v>
          </cell>
          <cell r="I6128">
            <v>1510300000</v>
          </cell>
        </row>
        <row r="6129">
          <cell r="E6129" t="str">
            <v>Brazil27305</v>
          </cell>
          <cell r="F6129">
            <v>78100593.560000002</v>
          </cell>
          <cell r="G6129">
            <v>38885540.419999994</v>
          </cell>
          <cell r="H6129">
            <v>400000000</v>
          </cell>
          <cell r="I6129">
            <v>200000000.00000003</v>
          </cell>
        </row>
        <row r="6130">
          <cell r="E6130" t="str">
            <v>Brazil27300</v>
          </cell>
          <cell r="F6130">
            <v>-1.4901161193847656E-8</v>
          </cell>
          <cell r="G6130">
            <v>38885540.409999996</v>
          </cell>
          <cell r="H6130">
            <v>0</v>
          </cell>
          <cell r="I6130">
            <v>200000000</v>
          </cell>
        </row>
        <row r="6131">
          <cell r="E6131" t="str">
            <v>BrazilLI311</v>
          </cell>
          <cell r="F6131">
            <v>78100593.559999987</v>
          </cell>
          <cell r="G6131">
            <v>77771080.829999983</v>
          </cell>
          <cell r="H6131">
            <v>400000000</v>
          </cell>
          <cell r="I6131">
            <v>400000000</v>
          </cell>
        </row>
        <row r="6132">
          <cell r="E6132" t="str">
            <v>BrazilLI202</v>
          </cell>
          <cell r="F6132">
            <v>482622617.93000001</v>
          </cell>
          <cell r="G6132">
            <v>371415239.25</v>
          </cell>
          <cell r="H6132">
            <v>2471800000</v>
          </cell>
          <cell r="I6132">
            <v>1910300000</v>
          </cell>
        </row>
        <row r="6133">
          <cell r="E6133" t="str">
            <v>BrazilLI110</v>
          </cell>
          <cell r="F6133">
            <v>530594619.18000001</v>
          </cell>
          <cell r="G6133">
            <v>414860250.94999999</v>
          </cell>
          <cell r="H6133">
            <v>2717493401.5799999</v>
          </cell>
          <cell r="I6133">
            <v>2133750728.6900001</v>
          </cell>
        </row>
        <row r="6134">
          <cell r="E6134" t="str">
            <v>Brazil253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</row>
        <row r="6135">
          <cell r="E6135" t="str">
            <v>Brazil25306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</row>
        <row r="6136">
          <cell r="E6136" t="str">
            <v>BrazilLI221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</row>
        <row r="6137">
          <cell r="E6137" t="str">
            <v>Brazil26004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</row>
        <row r="6138">
          <cell r="E6138" t="str">
            <v>Brazil26005</v>
          </cell>
          <cell r="F6138">
            <v>-836560.97999999975</v>
          </cell>
          <cell r="G6138">
            <v>-770706.04999999981</v>
          </cell>
          <cell r="H6138">
            <v>-4284530.7200000007</v>
          </cell>
          <cell r="I6138">
            <v>-3963972.3900000006</v>
          </cell>
        </row>
        <row r="6139">
          <cell r="E6139" t="str">
            <v>BrazilLI290</v>
          </cell>
          <cell r="F6139">
            <v>-836560.97999999975</v>
          </cell>
          <cell r="G6139">
            <v>-770706.04999999981</v>
          </cell>
          <cell r="H6139">
            <v>-4284530.7200000007</v>
          </cell>
          <cell r="I6139">
            <v>-3963972.3900000006</v>
          </cell>
        </row>
        <row r="6140">
          <cell r="E6140" t="str">
            <v>Brazil25000</v>
          </cell>
          <cell r="F6140">
            <v>1952514.8399999999</v>
          </cell>
          <cell r="G6140">
            <v>1944277.02</v>
          </cell>
          <cell r="H6140">
            <v>10000000</v>
          </cell>
          <cell r="I6140">
            <v>10000000</v>
          </cell>
        </row>
        <row r="6141">
          <cell r="E6141" t="str">
            <v>Brazil2502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</row>
        <row r="6142">
          <cell r="E6142" t="str">
            <v>Brazil25025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</row>
        <row r="6143">
          <cell r="E6143" t="str">
            <v>BrazilLI210</v>
          </cell>
          <cell r="F6143">
            <v>1952514.8399999999</v>
          </cell>
          <cell r="G6143">
            <v>1944277.02</v>
          </cell>
          <cell r="H6143">
            <v>10000000</v>
          </cell>
          <cell r="I6143">
            <v>10000000</v>
          </cell>
        </row>
        <row r="6144">
          <cell r="E6144" t="str">
            <v>Brazil2511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</row>
        <row r="6145">
          <cell r="E6145" t="str">
            <v>Brazil26000</v>
          </cell>
          <cell r="F6145">
            <v>445791383.60000002</v>
          </cell>
          <cell r="G6145">
            <v>446348871.37999988</v>
          </cell>
          <cell r="H6145">
            <v>2283165150.2100005</v>
          </cell>
          <cell r="I6145">
            <v>2295706150.2100005</v>
          </cell>
        </row>
        <row r="6146">
          <cell r="E6146" t="str">
            <v>Brazil26001</v>
          </cell>
          <cell r="F6146">
            <v>183504130.72999999</v>
          </cell>
          <cell r="G6146">
            <v>178178553.84</v>
          </cell>
          <cell r="H6146">
            <v>939834755.9599998</v>
          </cell>
          <cell r="I6146">
            <v>916425755.9599998</v>
          </cell>
        </row>
        <row r="6147">
          <cell r="E6147" t="str">
            <v>BrazilLI215</v>
          </cell>
          <cell r="F6147">
            <v>629295514.33000004</v>
          </cell>
          <cell r="G6147">
            <v>624527425.21999991</v>
          </cell>
          <cell r="H6147">
            <v>3222999906.1700001</v>
          </cell>
          <cell r="I6147">
            <v>3212131906.1700001</v>
          </cell>
        </row>
        <row r="6148">
          <cell r="E6148" t="str">
            <v>Brazil26002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</row>
        <row r="6149">
          <cell r="E6149" t="str">
            <v>Brazil26003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</row>
        <row r="6150">
          <cell r="E6150" t="str">
            <v>BrazilLI22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</row>
        <row r="6151">
          <cell r="E6151" t="str">
            <v>Brazil25304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</row>
        <row r="6152">
          <cell r="E6152" t="str">
            <v>Brazil25301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</row>
        <row r="6153">
          <cell r="E6153" t="str">
            <v>Brazil2535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</row>
        <row r="6154">
          <cell r="E6154" t="str">
            <v>Brazil25355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</row>
        <row r="6155">
          <cell r="E6155" t="str">
            <v>BrazilLI27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</row>
        <row r="6156">
          <cell r="E6156" t="str">
            <v>BrazilLI115</v>
          </cell>
          <cell r="F6156">
            <v>630411468.19000006</v>
          </cell>
          <cell r="G6156">
            <v>625700996.18999994</v>
          </cell>
          <cell r="H6156">
            <v>3228715375.4500003</v>
          </cell>
          <cell r="I6156">
            <v>3218167933.7800002</v>
          </cell>
        </row>
        <row r="6157">
          <cell r="E6157" t="str">
            <v>Brazil21300</v>
          </cell>
          <cell r="F6157">
            <v>28825732.939999998</v>
          </cell>
          <cell r="G6157">
            <v>29882233.18</v>
          </cell>
          <cell r="H6157">
            <v>147633873.88</v>
          </cell>
          <cell r="I6157">
            <v>153693289.93000001</v>
          </cell>
        </row>
        <row r="6158">
          <cell r="E6158" t="str">
            <v>Brazil21319</v>
          </cell>
          <cell r="F6158">
            <v>5316469.07</v>
          </cell>
          <cell r="G6158">
            <v>6066894.4900000002</v>
          </cell>
          <cell r="H6158">
            <v>27228827.989999998</v>
          </cell>
          <cell r="I6158">
            <v>31203858.43</v>
          </cell>
        </row>
        <row r="6159">
          <cell r="E6159" t="str">
            <v>Brazil2135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</row>
        <row r="6160">
          <cell r="E6160" t="str">
            <v>BrazilLI225</v>
          </cell>
          <cell r="F6160">
            <v>34142202.009999998</v>
          </cell>
          <cell r="G6160">
            <v>35949127.670000002</v>
          </cell>
          <cell r="H6160">
            <v>174862701.87</v>
          </cell>
          <cell r="I6160">
            <v>184897148.36000001</v>
          </cell>
        </row>
        <row r="6161">
          <cell r="E6161" t="str">
            <v>Brazil21203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</row>
        <row r="6162">
          <cell r="E6162" t="str">
            <v>Brazil21204</v>
          </cell>
          <cell r="F6162">
            <v>40374.54</v>
          </cell>
          <cell r="G6162">
            <v>40204.19</v>
          </cell>
          <cell r="H6162">
            <v>206782.23</v>
          </cell>
          <cell r="I6162">
            <v>206782.23</v>
          </cell>
        </row>
        <row r="6163">
          <cell r="E6163" t="str">
            <v>Brazil21095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</row>
        <row r="6164">
          <cell r="E6164" t="str">
            <v>Brazil2120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</row>
        <row r="6165">
          <cell r="E6165" t="str">
            <v>Brazil21201</v>
          </cell>
          <cell r="F6165">
            <v>856156.2</v>
          </cell>
          <cell r="G6165">
            <v>968503.18</v>
          </cell>
          <cell r="H6165">
            <v>4384889.6100000003</v>
          </cell>
          <cell r="I6165">
            <v>4981302.41</v>
          </cell>
        </row>
        <row r="6166">
          <cell r="E6166" t="str">
            <v>Brazil2121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</row>
        <row r="6167">
          <cell r="E6167" t="str">
            <v>BrazilLI230</v>
          </cell>
          <cell r="F6167">
            <v>896530.74</v>
          </cell>
          <cell r="G6167">
            <v>1008707.3700000001</v>
          </cell>
          <cell r="H6167">
            <v>4591671.8400000008</v>
          </cell>
          <cell r="I6167">
            <v>5188084.6400000006</v>
          </cell>
        </row>
        <row r="6168">
          <cell r="E6168" t="str">
            <v>Brazil21086</v>
          </cell>
          <cell r="F6168">
            <v>2079637.81</v>
          </cell>
          <cell r="G6168">
            <v>2070863.6600000001</v>
          </cell>
          <cell r="H6168">
            <v>10651073.030000001</v>
          </cell>
          <cell r="I6168">
            <v>10651073.030000001</v>
          </cell>
        </row>
        <row r="6169">
          <cell r="E6169" t="str">
            <v>Brazil21087</v>
          </cell>
          <cell r="F6169">
            <v>6306141.2800000003</v>
          </cell>
          <cell r="G6169">
            <v>6442652.3800000008</v>
          </cell>
          <cell r="H6169">
            <v>32297533.170000002</v>
          </cell>
          <cell r="I6169">
            <v>33136493.990000002</v>
          </cell>
        </row>
        <row r="6170">
          <cell r="E6170" t="str">
            <v>BrazilLI235</v>
          </cell>
          <cell r="F6170">
            <v>8385779.0899999999</v>
          </cell>
          <cell r="G6170">
            <v>8513516.040000001</v>
          </cell>
          <cell r="H6170">
            <v>42948606.200000003</v>
          </cell>
          <cell r="I6170">
            <v>43787567.020000003</v>
          </cell>
        </row>
        <row r="6171">
          <cell r="E6171" t="str">
            <v>Brazil23001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</row>
        <row r="6172">
          <cell r="E6172" t="str">
            <v>Brazil23002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</row>
        <row r="6173">
          <cell r="E6173" t="str">
            <v>BrazilLI24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</row>
        <row r="6174">
          <cell r="E6174" t="str">
            <v>Brazil2000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</row>
        <row r="6175">
          <cell r="E6175" t="str">
            <v>Brazil20108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</row>
        <row r="6176">
          <cell r="E6176" t="str">
            <v>Brazil2011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</row>
        <row r="6177">
          <cell r="E6177" t="str">
            <v>BrazilLI245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</row>
        <row r="6178">
          <cell r="E6178" t="str">
            <v>Brazil21110</v>
          </cell>
          <cell r="F6178">
            <v>89451576.450000003</v>
          </cell>
          <cell r="G6178">
            <v>95053083.609999999</v>
          </cell>
          <cell r="H6178">
            <v>458135193.94</v>
          </cell>
          <cell r="I6178">
            <v>488886524.94</v>
          </cell>
        </row>
        <row r="6179">
          <cell r="E6179" t="str">
            <v>Brazil2141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</row>
        <row r="6180">
          <cell r="E6180" t="str">
            <v>Brazil2102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</row>
        <row r="6181">
          <cell r="E6181" t="str">
            <v>Brazil2002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</row>
        <row r="6182">
          <cell r="E6182" t="str">
            <v>Brazil21246</v>
          </cell>
          <cell r="F6182">
            <v>12268.25</v>
          </cell>
          <cell r="G6182">
            <v>12216.49</v>
          </cell>
          <cell r="H6182">
            <v>62833.08</v>
          </cell>
          <cell r="I6182">
            <v>62833.08</v>
          </cell>
        </row>
        <row r="6183">
          <cell r="E6183" t="str">
            <v>Brazil2300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</row>
        <row r="6184">
          <cell r="E6184" t="str">
            <v>Brazil20001</v>
          </cell>
          <cell r="F6184">
            <v>64964151.030000009</v>
          </cell>
          <cell r="G6184">
            <v>63968958.869999997</v>
          </cell>
          <cell r="H6184">
            <v>332720395.88999999</v>
          </cell>
          <cell r="I6184">
            <v>329011546.05999994</v>
          </cell>
        </row>
        <row r="6185">
          <cell r="E6185" t="str">
            <v>Brazil20015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</row>
        <row r="6186">
          <cell r="E6186" t="str">
            <v>Brazil2109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</row>
        <row r="6187">
          <cell r="E6187" t="str">
            <v>Brazil21098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</row>
        <row r="6188">
          <cell r="E6188" t="str">
            <v>BrazilFTP01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</row>
        <row r="6189">
          <cell r="E6189" t="str">
            <v>Brazil2095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</row>
        <row r="6190">
          <cell r="E6190" t="str">
            <v>Brazil21202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</row>
        <row r="6191">
          <cell r="E6191" t="str">
            <v>BrazilLI250</v>
          </cell>
          <cell r="F6191">
            <v>154427995.73000002</v>
          </cell>
          <cell r="G6191">
            <v>159034258.97</v>
          </cell>
          <cell r="H6191">
            <v>790918422.90999997</v>
          </cell>
          <cell r="I6191">
            <v>817960904.07999992</v>
          </cell>
        </row>
        <row r="6192">
          <cell r="E6192" t="str">
            <v>Brazil21088</v>
          </cell>
          <cell r="F6192">
            <v>109729907.13</v>
          </cell>
          <cell r="G6192">
            <v>109500371.56</v>
          </cell>
          <cell r="H6192">
            <v>561992692.34000003</v>
          </cell>
          <cell r="I6192">
            <v>563193261.05000007</v>
          </cell>
        </row>
        <row r="6193">
          <cell r="E6193" t="str">
            <v>Brazil21400</v>
          </cell>
          <cell r="F6193">
            <v>12990269.18</v>
          </cell>
          <cell r="G6193">
            <v>12935462.18</v>
          </cell>
          <cell r="H6193">
            <v>66530962.649999999</v>
          </cell>
          <cell r="I6193">
            <v>66530962.649999999</v>
          </cell>
        </row>
        <row r="6194">
          <cell r="E6194" t="str">
            <v>BrazilLI255</v>
          </cell>
          <cell r="F6194">
            <v>122720176.31</v>
          </cell>
          <cell r="G6194">
            <v>122435833.74000001</v>
          </cell>
          <cell r="H6194">
            <v>628523654.99000001</v>
          </cell>
          <cell r="I6194">
            <v>629724223.70000005</v>
          </cell>
        </row>
        <row r="6195">
          <cell r="E6195" t="str">
            <v>Brazil20215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</row>
        <row r="6196">
          <cell r="E6196" t="str">
            <v>Brazil2027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</row>
        <row r="6197">
          <cell r="E6197" t="str">
            <v>BrazilLI26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</row>
        <row r="6198">
          <cell r="E6198" t="str">
            <v>Brazil21089</v>
          </cell>
          <cell r="F6198">
            <v>2.35</v>
          </cell>
          <cell r="G6198">
            <v>0</v>
          </cell>
          <cell r="H6198">
            <v>12.02</v>
          </cell>
          <cell r="I6198">
            <v>0</v>
          </cell>
        </row>
        <row r="6199">
          <cell r="E6199" t="str">
            <v>BrazilLI265</v>
          </cell>
          <cell r="F6199">
            <v>2.35</v>
          </cell>
          <cell r="G6199">
            <v>0</v>
          </cell>
          <cell r="H6199">
            <v>12.02</v>
          </cell>
          <cell r="I6199">
            <v>0</v>
          </cell>
        </row>
        <row r="6200">
          <cell r="E6200" t="str">
            <v>Brazil21085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</row>
        <row r="6201">
          <cell r="E6201" t="str">
            <v>BrazilLI120</v>
          </cell>
          <cell r="F6201">
            <v>320572686.23000002</v>
          </cell>
          <cell r="G6201">
            <v>326941443.79000002</v>
          </cell>
          <cell r="H6201">
            <v>1641845069.8299999</v>
          </cell>
          <cell r="I6201">
            <v>1681557927.8</v>
          </cell>
        </row>
        <row r="6202">
          <cell r="E6202" t="str">
            <v>Brazil24011</v>
          </cell>
          <cell r="F6202">
            <v>136658026.10999998</v>
          </cell>
          <cell r="G6202">
            <v>137230257.72</v>
          </cell>
          <cell r="H6202">
            <v>699907746.48000002</v>
          </cell>
          <cell r="I6202">
            <v>705816384.56999993</v>
          </cell>
        </row>
        <row r="6203">
          <cell r="E6203" t="str">
            <v>Brazil24012</v>
          </cell>
          <cell r="F6203">
            <v>30639158.920000002</v>
          </cell>
          <cell r="G6203">
            <v>30729659.659999996</v>
          </cell>
          <cell r="H6203">
            <v>156921516.29000002</v>
          </cell>
          <cell r="I6203">
            <v>158051858.48000002</v>
          </cell>
        </row>
        <row r="6204">
          <cell r="E6204" t="str">
            <v>BrazilLI266</v>
          </cell>
          <cell r="F6204">
            <v>167297185.02999997</v>
          </cell>
          <cell r="G6204">
            <v>167959917.38</v>
          </cell>
          <cell r="H6204">
            <v>856829262.76999998</v>
          </cell>
          <cell r="I6204">
            <v>863868243.04999995</v>
          </cell>
        </row>
        <row r="6205">
          <cell r="E6205" t="str">
            <v>Brazil24005</v>
          </cell>
          <cell r="F6205">
            <v>-40.009999999892898</v>
          </cell>
          <cell r="G6205">
            <v>5.5500000000465661</v>
          </cell>
          <cell r="H6205">
            <v>-204.96999999973923</v>
          </cell>
          <cell r="I6205">
            <v>28.529999999329448</v>
          </cell>
        </row>
        <row r="6206">
          <cell r="E6206" t="str">
            <v>Brazil24010</v>
          </cell>
          <cell r="F6206">
            <v>261.87</v>
          </cell>
          <cell r="G6206">
            <v>0.01</v>
          </cell>
          <cell r="H6206">
            <v>1341.18</v>
          </cell>
          <cell r="I6206">
            <v>0.05</v>
          </cell>
        </row>
        <row r="6207">
          <cell r="E6207" t="str">
            <v>BrazilLI267</v>
          </cell>
          <cell r="F6207">
            <v>221.86000000010711</v>
          </cell>
          <cell r="G6207">
            <v>5.5600000000465659</v>
          </cell>
          <cell r="H6207">
            <v>1136.2100000002608</v>
          </cell>
          <cell r="I6207">
            <v>28.579999999329448</v>
          </cell>
        </row>
        <row r="6208">
          <cell r="E6208" t="str">
            <v>Brazil24016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</row>
        <row r="6209">
          <cell r="E6209" t="str">
            <v>Brazil24002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</row>
        <row r="6210">
          <cell r="E6210" t="str">
            <v>BrazilLI268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</row>
        <row r="6211">
          <cell r="E6211" t="str">
            <v>Brazil21081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</row>
        <row r="6212">
          <cell r="E6212" t="str">
            <v>Brazil24000</v>
          </cell>
          <cell r="F6212">
            <v>141992.75</v>
          </cell>
          <cell r="G6212">
            <v>1250589.6000000015</v>
          </cell>
          <cell r="H6212">
            <v>727230.12999999523</v>
          </cell>
          <cell r="I6212">
            <v>6432157.4699999988</v>
          </cell>
        </row>
        <row r="6213">
          <cell r="E6213" t="str">
            <v>Brazil24001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</row>
        <row r="6214">
          <cell r="E6214" t="str">
            <v>Brazil24003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</row>
        <row r="6215">
          <cell r="E6215" t="str">
            <v>BrazilLI269</v>
          </cell>
          <cell r="F6215">
            <v>141992.75</v>
          </cell>
          <cell r="G6215">
            <v>1250589.6000000015</v>
          </cell>
          <cell r="H6215">
            <v>727230.12999999523</v>
          </cell>
          <cell r="I6215">
            <v>6432157.4699999988</v>
          </cell>
        </row>
        <row r="6216">
          <cell r="E6216" t="str">
            <v>BrazilLI125</v>
          </cell>
          <cell r="F6216">
            <v>167439399.63999999</v>
          </cell>
          <cell r="G6216">
            <v>169210512.53999999</v>
          </cell>
          <cell r="H6216">
            <v>857557629.11000001</v>
          </cell>
          <cell r="I6216">
            <v>870300429.10000002</v>
          </cell>
        </row>
        <row r="6217">
          <cell r="E6217" t="str">
            <v>Brazil11205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</row>
        <row r="6218">
          <cell r="E6218" t="str">
            <v>Brazil11204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</row>
        <row r="6219">
          <cell r="E6219" t="str">
            <v>Brazil11225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</row>
        <row r="6220">
          <cell r="E6220" t="str">
            <v>Brazil1123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</row>
        <row r="6221">
          <cell r="E6221" t="str">
            <v>Brazil11235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</row>
        <row r="6222">
          <cell r="E6222" t="str">
            <v>Brazil1124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</row>
        <row r="6223">
          <cell r="E6223" t="str">
            <v>BrazilLI13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</row>
        <row r="6224">
          <cell r="E6224" t="str">
            <v>Brazil22024</v>
          </cell>
          <cell r="F6224">
            <v>4506967.1100000003</v>
          </cell>
          <cell r="G6224">
            <v>4359115.9000000004</v>
          </cell>
          <cell r="H6224">
            <v>23082882.760000002</v>
          </cell>
          <cell r="I6224">
            <v>22420240.800000001</v>
          </cell>
        </row>
        <row r="6225">
          <cell r="E6225" t="str">
            <v>Brazil22025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</row>
        <row r="6226">
          <cell r="E6226" t="str">
            <v>Brazil2203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</row>
        <row r="6227">
          <cell r="E6227" t="str">
            <v>Brazil22032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</row>
        <row r="6228">
          <cell r="E6228" t="str">
            <v>Brazil22033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</row>
        <row r="6229">
          <cell r="E6229" t="str">
            <v>BrazilLI135</v>
          </cell>
          <cell r="F6229">
            <v>4506967.1100000003</v>
          </cell>
          <cell r="G6229">
            <v>4359115.9000000004</v>
          </cell>
          <cell r="H6229">
            <v>23082882.760000002</v>
          </cell>
          <cell r="I6229">
            <v>22420240.800000001</v>
          </cell>
        </row>
        <row r="6230">
          <cell r="E6230" t="str">
            <v>Brazil21445</v>
          </cell>
          <cell r="F6230">
            <v>8614888.3300000001</v>
          </cell>
          <cell r="G6230">
            <v>8578541.4100000001</v>
          </cell>
          <cell r="H6230">
            <v>44122012.049999997</v>
          </cell>
          <cell r="I6230">
            <v>44122012.049999997</v>
          </cell>
        </row>
        <row r="6231">
          <cell r="E6231" t="str">
            <v>Brazil21446</v>
          </cell>
          <cell r="F6231">
            <v>20343.169999999998</v>
          </cell>
          <cell r="G6231">
            <v>20257.34</v>
          </cell>
          <cell r="H6231">
            <v>104189.6</v>
          </cell>
          <cell r="I6231">
            <v>104189.6</v>
          </cell>
        </row>
        <row r="6232">
          <cell r="E6232" t="str">
            <v>Brazil21447</v>
          </cell>
          <cell r="F6232">
            <v>19347384.919999998</v>
          </cell>
          <cell r="G6232">
            <v>19265756.729999997</v>
          </cell>
          <cell r="H6232">
            <v>99089566.590000004</v>
          </cell>
          <cell r="I6232">
            <v>99089566.590000004</v>
          </cell>
        </row>
        <row r="6233">
          <cell r="E6233" t="str">
            <v>Brazil21448</v>
          </cell>
          <cell r="F6233">
            <v>2031506.46</v>
          </cell>
          <cell r="G6233">
            <v>2022935.3599999999</v>
          </cell>
          <cell r="H6233">
            <v>10404563.459999999</v>
          </cell>
          <cell r="I6233">
            <v>10404563.459999999</v>
          </cell>
        </row>
        <row r="6234">
          <cell r="E6234" t="str">
            <v>Brazil21449</v>
          </cell>
          <cell r="F6234">
            <v>107245.68000000001</v>
          </cell>
          <cell r="G6234">
            <v>106793.2</v>
          </cell>
          <cell r="H6234">
            <v>549269.46</v>
          </cell>
          <cell r="I6234">
            <v>549269.46</v>
          </cell>
        </row>
        <row r="6235">
          <cell r="E6235" t="str">
            <v>Brazil21450</v>
          </cell>
          <cell r="F6235">
            <v>7882126.0299999993</v>
          </cell>
          <cell r="G6235">
            <v>4996978.8999999994</v>
          </cell>
          <cell r="H6235">
            <v>40369096.700000003</v>
          </cell>
          <cell r="I6235">
            <v>25700961.580000002</v>
          </cell>
        </row>
        <row r="6236">
          <cell r="E6236" t="str">
            <v>BrazilLI271</v>
          </cell>
          <cell r="F6236">
            <v>38003494.589999996</v>
          </cell>
          <cell r="G6236">
            <v>34991262.939999998</v>
          </cell>
          <cell r="H6236">
            <v>194638697.86000001</v>
          </cell>
          <cell r="I6236">
            <v>179970562.74000004</v>
          </cell>
        </row>
        <row r="6237">
          <cell r="E6237" t="str">
            <v>Brazil21421</v>
          </cell>
          <cell r="F6237">
            <v>2731738.6100000003</v>
          </cell>
          <cell r="G6237">
            <v>2962830.9200000004</v>
          </cell>
          <cell r="H6237">
            <v>13990872.48</v>
          </cell>
          <cell r="I6237">
            <v>15238728.27</v>
          </cell>
        </row>
        <row r="6238">
          <cell r="E6238" t="str">
            <v>Brazil21423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</row>
        <row r="6239">
          <cell r="E6239" t="str">
            <v>BrazilLI272</v>
          </cell>
          <cell r="F6239">
            <v>2731738.6100000003</v>
          </cell>
          <cell r="G6239">
            <v>2962830.9200000004</v>
          </cell>
          <cell r="H6239">
            <v>13990872.48</v>
          </cell>
          <cell r="I6239">
            <v>15238728.27</v>
          </cell>
        </row>
        <row r="6240">
          <cell r="E6240" t="str">
            <v>Brazil21083</v>
          </cell>
          <cell r="F6240">
            <v>15331798</v>
          </cell>
          <cell r="G6240">
            <v>16525651.000000002</v>
          </cell>
          <cell r="H6240">
            <v>78523336.640000015</v>
          </cell>
          <cell r="I6240">
            <v>84996380.789999992</v>
          </cell>
        </row>
        <row r="6241">
          <cell r="E6241" t="str">
            <v>Brazil21084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</row>
        <row r="6242">
          <cell r="E6242" t="str">
            <v>Brazil21404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</row>
        <row r="6243">
          <cell r="E6243" t="str">
            <v>BrazilLI273</v>
          </cell>
          <cell r="F6243">
            <v>15331798</v>
          </cell>
          <cell r="G6243">
            <v>16525651.000000002</v>
          </cell>
          <cell r="H6243">
            <v>78523336.640000015</v>
          </cell>
          <cell r="I6243">
            <v>84996380.789999992</v>
          </cell>
        </row>
        <row r="6244">
          <cell r="E6244" t="str">
            <v>BrazilLI140</v>
          </cell>
          <cell r="F6244">
            <v>56067031.199999996</v>
          </cell>
          <cell r="G6244">
            <v>54479744.859999999</v>
          </cell>
          <cell r="H6244">
            <v>287152906.98000002</v>
          </cell>
          <cell r="I6244">
            <v>280205671.80000007</v>
          </cell>
        </row>
        <row r="6245">
          <cell r="E6245" t="str">
            <v>Brazil21223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</row>
        <row r="6246">
          <cell r="E6246" t="str">
            <v>Brazil21224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</row>
        <row r="6247">
          <cell r="E6247" t="str">
            <v>BrazilLI145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</row>
        <row r="6248">
          <cell r="E6248" t="str">
            <v>Brazil21623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</row>
        <row r="6249">
          <cell r="E6249" t="str">
            <v>Brazil2160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</row>
        <row r="6250">
          <cell r="E6250" t="str">
            <v>Brazil2161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</row>
        <row r="6251">
          <cell r="E6251" t="str">
            <v>Brazil21611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</row>
        <row r="6252">
          <cell r="E6252" t="str">
            <v>Brazil2162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</row>
        <row r="6253">
          <cell r="E6253" t="str">
            <v>Brazil21621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</row>
        <row r="6254">
          <cell r="E6254" t="str">
            <v>Brazil21622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</row>
        <row r="6255">
          <cell r="E6255" t="str">
            <v>BrazilLI15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</row>
        <row r="6256">
          <cell r="E6256" t="str">
            <v>Brazil2108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</row>
        <row r="6257">
          <cell r="E6257" t="str">
            <v>Brazil21079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</row>
        <row r="6258">
          <cell r="E6258" t="str">
            <v>BrazilLI155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</row>
        <row r="6259">
          <cell r="E6259" t="str">
            <v>Brazil23501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</row>
        <row r="6260">
          <cell r="E6260" t="str">
            <v>Brazil2350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</row>
        <row r="6261">
          <cell r="E6261" t="str">
            <v>BrazilLI275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</row>
        <row r="6262">
          <cell r="E6262" t="str">
            <v>Brazil2350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</row>
        <row r="6263">
          <cell r="E6263" t="str">
            <v>BrazilLI28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</row>
        <row r="6264">
          <cell r="E6264" t="str">
            <v>BrazilLI117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</row>
        <row r="6265">
          <cell r="E6265" t="str">
            <v>Brazil21500</v>
          </cell>
          <cell r="F6265">
            <v>704091.59</v>
          </cell>
          <cell r="G6265">
            <v>706373.1</v>
          </cell>
          <cell r="H6265">
            <v>3606075.47</v>
          </cell>
          <cell r="I6265">
            <v>3633088.74</v>
          </cell>
        </row>
        <row r="6266">
          <cell r="E6266" t="str">
            <v>Brazil21510</v>
          </cell>
          <cell r="F6266">
            <v>2139529.6399999997</v>
          </cell>
          <cell r="G6266">
            <v>2069192.2200000002</v>
          </cell>
          <cell r="H6266">
            <v>10957815.010000002</v>
          </cell>
          <cell r="I6266">
            <v>10642476.359999999</v>
          </cell>
        </row>
        <row r="6267">
          <cell r="E6267" t="str">
            <v>Brazil21515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</row>
        <row r="6268">
          <cell r="E6268" t="str">
            <v>BrazilLI251</v>
          </cell>
          <cell r="F6268">
            <v>2843621.2299999995</v>
          </cell>
          <cell r="G6268">
            <v>2775565.3200000003</v>
          </cell>
          <cell r="H6268">
            <v>14563890.480000002</v>
          </cell>
          <cell r="I6268">
            <v>14275565.1</v>
          </cell>
        </row>
        <row r="6269">
          <cell r="E6269" t="str">
            <v>BrazilLI000</v>
          </cell>
          <cell r="F6269">
            <v>1712435792.7800002</v>
          </cell>
          <cell r="G6269">
            <v>1598327629.5499997</v>
          </cell>
          <cell r="H6269">
            <v>8770411156.1900005</v>
          </cell>
          <cell r="I6269">
            <v>8220678497.0700016</v>
          </cell>
        </row>
        <row r="6270">
          <cell r="E6270" t="str">
            <v>Brazil30000</v>
          </cell>
          <cell r="F6270">
            <v>1362256936.6399999</v>
          </cell>
          <cell r="G6270">
            <v>1362256936.6399999</v>
          </cell>
          <cell r="H6270">
            <v>3230011044.0299997</v>
          </cell>
          <cell r="I6270">
            <v>3230011044.0299997</v>
          </cell>
        </row>
        <row r="6271">
          <cell r="E6271" t="str">
            <v>BrazilEQ105</v>
          </cell>
          <cell r="F6271">
            <v>1362256936.6399999</v>
          </cell>
          <cell r="G6271">
            <v>1362256936.6399999</v>
          </cell>
          <cell r="H6271">
            <v>3230011044.0299997</v>
          </cell>
          <cell r="I6271">
            <v>3230011044.0299997</v>
          </cell>
        </row>
        <row r="6272">
          <cell r="E6272" t="str">
            <v>Brazil30010</v>
          </cell>
          <cell r="F6272">
            <v>163557424.23999998</v>
          </cell>
          <cell r="G6272">
            <v>163650600.64999998</v>
          </cell>
          <cell r="H6272">
            <v>1839728089.9899998</v>
          </cell>
          <cell r="I6272">
            <v>1840207324.1999998</v>
          </cell>
        </row>
        <row r="6273">
          <cell r="E6273" t="str">
            <v>Brazil30011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</row>
        <row r="6274">
          <cell r="E6274" t="str">
            <v>Brazil30201</v>
          </cell>
          <cell r="F6274">
            <v>67412509.179999992</v>
          </cell>
          <cell r="G6274">
            <v>67412509.179999992</v>
          </cell>
          <cell r="H6274">
            <v>150330060.72</v>
          </cell>
          <cell r="I6274">
            <v>150330060.72</v>
          </cell>
        </row>
        <row r="6275">
          <cell r="E6275" t="str">
            <v>BrazilEQ110</v>
          </cell>
          <cell r="F6275">
            <v>230969933.41999996</v>
          </cell>
          <cell r="G6275">
            <v>231063109.82999998</v>
          </cell>
          <cell r="H6275">
            <v>1990058150.7099998</v>
          </cell>
          <cell r="I6275">
            <v>1990537384.9199998</v>
          </cell>
        </row>
        <row r="6276">
          <cell r="E6276" t="str">
            <v>Brazil30400</v>
          </cell>
          <cell r="F6276">
            <v>-530556618.63</v>
          </cell>
          <cell r="G6276">
            <v>-533028715.53999996</v>
          </cell>
          <cell r="H6276">
            <v>0</v>
          </cell>
          <cell r="I6276">
            <v>0</v>
          </cell>
        </row>
        <row r="6277">
          <cell r="E6277" t="str">
            <v>Brazil30410</v>
          </cell>
          <cell r="F6277">
            <v>206558251.24000001</v>
          </cell>
          <cell r="G6277">
            <v>206558251.24000001</v>
          </cell>
          <cell r="H6277">
            <v>0</v>
          </cell>
          <cell r="I6277">
            <v>0</v>
          </cell>
        </row>
        <row r="6278">
          <cell r="E6278" t="str">
            <v>Brazil3042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</row>
        <row r="6279">
          <cell r="E6279" t="str">
            <v>BrazilEQ310</v>
          </cell>
          <cell r="F6279">
            <v>-323998367.38999999</v>
          </cell>
          <cell r="G6279">
            <v>-326470464.29999995</v>
          </cell>
          <cell r="H6279">
            <v>0</v>
          </cell>
          <cell r="I6279">
            <v>0</v>
          </cell>
        </row>
        <row r="6280">
          <cell r="E6280" t="str">
            <v>Brazil3042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</row>
        <row r="6281">
          <cell r="E6281" t="str">
            <v>Brazil30405</v>
          </cell>
          <cell r="F6281">
            <v>-403110450.19999999</v>
          </cell>
          <cell r="G6281">
            <v>-406295079.31</v>
          </cell>
          <cell r="H6281">
            <v>0</v>
          </cell>
          <cell r="I6281">
            <v>0</v>
          </cell>
        </row>
        <row r="6282">
          <cell r="E6282" t="str">
            <v>BrazilEQ200</v>
          </cell>
          <cell r="F6282">
            <v>-727108817.58999991</v>
          </cell>
          <cell r="G6282">
            <v>-732765543.6099999</v>
          </cell>
          <cell r="H6282">
            <v>0</v>
          </cell>
          <cell r="I6282">
            <v>0</v>
          </cell>
        </row>
        <row r="6283">
          <cell r="E6283" t="str">
            <v>Brazil3013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</row>
        <row r="6284">
          <cell r="E6284" t="str">
            <v>Brazil30131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</row>
        <row r="6285">
          <cell r="E6285" t="str">
            <v>Brazil30132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</row>
        <row r="6286">
          <cell r="E6286" t="str">
            <v>Brazil30135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</row>
        <row r="6287">
          <cell r="E6287" t="str">
            <v>Brazil3014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</row>
        <row r="6288">
          <cell r="E6288" t="str">
            <v>Brazil30145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</row>
        <row r="6289">
          <cell r="E6289" t="str">
            <v>BrazilEQ205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</row>
        <row r="6290">
          <cell r="E6290" t="str">
            <v>Brazil3010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</row>
        <row r="6291">
          <cell r="E6291" t="str">
            <v>Brazil30101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</row>
        <row r="6292">
          <cell r="E6292" t="str">
            <v>Brazil30102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</row>
        <row r="6293">
          <cell r="E6293" t="str">
            <v>Brazil3010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</row>
        <row r="6294">
          <cell r="E6294" t="str">
            <v>BrazilFTP02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</row>
        <row r="6295">
          <cell r="E6295" t="str">
            <v>BrazilEQ21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</row>
        <row r="6296">
          <cell r="E6296" t="str">
            <v>Brazil30115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</row>
        <row r="6297">
          <cell r="E6297" t="str">
            <v>Brazil3012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</row>
        <row r="6298">
          <cell r="E6298" t="str">
            <v>Brazil3015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</row>
        <row r="6299">
          <cell r="E6299" t="str">
            <v>BrazilEQ215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</row>
        <row r="6300">
          <cell r="E6300" t="str">
            <v>BrazilEQ115</v>
          </cell>
          <cell r="F6300">
            <v>-727108817.58999991</v>
          </cell>
          <cell r="G6300">
            <v>-732765543.6099999</v>
          </cell>
          <cell r="H6300">
            <v>0</v>
          </cell>
          <cell r="I6300">
            <v>0</v>
          </cell>
        </row>
        <row r="6301">
          <cell r="E6301" t="str">
            <v>Brazil30202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</row>
        <row r="6302">
          <cell r="E6302" t="str">
            <v>Brazil30205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</row>
        <row r="6303">
          <cell r="E6303" t="str">
            <v>Brazil30200</v>
          </cell>
          <cell r="F6303">
            <v>569572948.78000093</v>
          </cell>
          <cell r="G6303">
            <v>569572948.78000093</v>
          </cell>
          <cell r="H6303">
            <v>513249306.63000005</v>
          </cell>
          <cell r="I6303">
            <v>513249306.63000005</v>
          </cell>
        </row>
        <row r="6304">
          <cell r="E6304" t="str">
            <v>Brazil30210</v>
          </cell>
          <cell r="F6304">
            <v>77764199.460000008</v>
          </cell>
          <cell r="G6304">
            <v>86137326.640000015</v>
          </cell>
          <cell r="H6304">
            <v>187241106.24999994</v>
          </cell>
          <cell r="I6304">
            <v>206281395.17000008</v>
          </cell>
        </row>
        <row r="6305">
          <cell r="E6305" t="str">
            <v>Brazil30220</v>
          </cell>
          <cell r="F6305">
            <v>-130872108.58</v>
          </cell>
          <cell r="G6305">
            <v>-130872108.58</v>
          </cell>
          <cell r="H6305">
            <v>-651660038.05999994</v>
          </cell>
          <cell r="I6305">
            <v>-651660038.05999994</v>
          </cell>
        </row>
        <row r="6306">
          <cell r="E6306" t="str">
            <v>BrazilEQ120</v>
          </cell>
          <cell r="F6306">
            <v>516465039.66000098</v>
          </cell>
          <cell r="G6306">
            <v>524838166.84000093</v>
          </cell>
          <cell r="H6306">
            <v>48830374.820000052</v>
          </cell>
          <cell r="I6306">
            <v>67870663.740000248</v>
          </cell>
        </row>
        <row r="6307">
          <cell r="E6307" t="str">
            <v>BrazilEQ000</v>
          </cell>
          <cell r="F6307">
            <v>1382583092.1300011</v>
          </cell>
          <cell r="G6307">
            <v>1385392669.7000008</v>
          </cell>
          <cell r="H6307">
            <v>5268899569.5599995</v>
          </cell>
          <cell r="I6307">
            <v>5288419092.6900005</v>
          </cell>
        </row>
        <row r="6308">
          <cell r="E6308" t="str">
            <v>BrazilLE000</v>
          </cell>
          <cell r="F6308">
            <v>3095018884.9100013</v>
          </cell>
          <cell r="G6308">
            <v>2983720299.2500005</v>
          </cell>
          <cell r="H6308">
            <v>14039310725.75</v>
          </cell>
          <cell r="I6308">
            <v>13509097589.760002</v>
          </cell>
        </row>
        <row r="6309">
          <cell r="E6309" t="str">
            <v>BrazilBS000</v>
          </cell>
          <cell r="F6309">
            <v>-0.48000097274780273</v>
          </cell>
          <cell r="G6309">
            <v>-0.48000001907348633</v>
          </cell>
          <cell r="H6309">
            <v>0</v>
          </cell>
          <cell r="I6309">
            <v>0</v>
          </cell>
        </row>
        <row r="6310">
          <cell r="E6310" t="str">
            <v>Chile1950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</row>
        <row r="6311">
          <cell r="E6311" t="str">
            <v>Chile10001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</row>
        <row r="6312">
          <cell r="E6312" t="str">
            <v>Chile10003</v>
          </cell>
          <cell r="F6312">
            <v>13681009.07</v>
          </cell>
          <cell r="G6312">
            <v>17358835.449999999</v>
          </cell>
          <cell r="H6312">
            <v>10377455807</v>
          </cell>
          <cell r="I6312">
            <v>13539370889</v>
          </cell>
        </row>
        <row r="6313">
          <cell r="E6313" t="str">
            <v>Chile10019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</row>
        <row r="6314">
          <cell r="E6314" t="str">
            <v>ChileAS200</v>
          </cell>
          <cell r="F6314">
            <v>13681009.07</v>
          </cell>
          <cell r="G6314">
            <v>17358835.449999999</v>
          </cell>
          <cell r="H6314">
            <v>10377455807</v>
          </cell>
          <cell r="I6314">
            <v>13539370889</v>
          </cell>
        </row>
        <row r="6315">
          <cell r="E6315" t="str">
            <v>Chile10312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</row>
        <row r="6316">
          <cell r="E6316" t="str">
            <v>ChileAS205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</row>
        <row r="6317">
          <cell r="E6317" t="str">
            <v>ChileAS105</v>
          </cell>
          <cell r="F6317">
            <v>13681009.07</v>
          </cell>
          <cell r="G6317">
            <v>17358835.449999999</v>
          </cell>
          <cell r="H6317">
            <v>10377455807</v>
          </cell>
          <cell r="I6317">
            <v>13539370889</v>
          </cell>
        </row>
        <row r="6318">
          <cell r="E6318" t="str">
            <v>Chile11300</v>
          </cell>
          <cell r="F6318">
            <v>36166920.710000001</v>
          </cell>
          <cell r="G6318">
            <v>31942374.629999999</v>
          </cell>
          <cell r="H6318">
            <v>27433694368</v>
          </cell>
          <cell r="I6318">
            <v>24914093945</v>
          </cell>
        </row>
        <row r="6319">
          <cell r="E6319" t="str">
            <v>Chile11315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</row>
        <row r="6320">
          <cell r="E6320" t="str">
            <v>Chile11320</v>
          </cell>
          <cell r="F6320">
            <v>20279.719999999998</v>
          </cell>
          <cell r="G6320">
            <v>22374.87</v>
          </cell>
          <cell r="H6320">
            <v>15382777</v>
          </cell>
          <cell r="I6320">
            <v>17451726</v>
          </cell>
        </row>
        <row r="6321">
          <cell r="E6321" t="str">
            <v>Chile1133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</row>
        <row r="6322">
          <cell r="E6322" t="str">
            <v>Chile11396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</row>
        <row r="6323">
          <cell r="E6323" t="str">
            <v>Chile1140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</row>
        <row r="6324">
          <cell r="E6324" t="str">
            <v>Chile11401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</row>
        <row r="6325">
          <cell r="E6325" t="str">
            <v>Chile1142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</row>
        <row r="6326">
          <cell r="E6326" t="str">
            <v>Chile11421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</row>
        <row r="6327">
          <cell r="E6327" t="str">
            <v>Chile13608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</row>
        <row r="6328">
          <cell r="E6328" t="str">
            <v>Chile13625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</row>
        <row r="6329">
          <cell r="E6329" t="str">
            <v>ChileAS215</v>
          </cell>
          <cell r="F6329">
            <v>36187200.43</v>
          </cell>
          <cell r="G6329">
            <v>31964749.5</v>
          </cell>
          <cell r="H6329">
            <v>27449077145</v>
          </cell>
          <cell r="I6329">
            <v>24931545671</v>
          </cell>
        </row>
        <row r="6330">
          <cell r="E6330" t="str">
            <v>Chile1113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</row>
        <row r="6331">
          <cell r="E6331" t="str">
            <v>Chile11131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</row>
        <row r="6332">
          <cell r="E6332" t="str">
            <v>Chile11000</v>
          </cell>
          <cell r="F6332">
            <v>430091897.13999999</v>
          </cell>
          <cell r="G6332">
            <v>424344816.61000001</v>
          </cell>
          <cell r="H6332">
            <v>326237606739</v>
          </cell>
          <cell r="I6332">
            <v>330976226611</v>
          </cell>
        </row>
        <row r="6333">
          <cell r="E6333" t="str">
            <v>Chile11005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</row>
        <row r="6334">
          <cell r="E6334" t="str">
            <v>Chile11006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</row>
        <row r="6335">
          <cell r="E6335" t="str">
            <v>Chile1101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</row>
        <row r="6336">
          <cell r="E6336" t="str">
            <v>Chile11015</v>
          </cell>
          <cell r="F6336">
            <v>-97658377.400000006</v>
          </cell>
          <cell r="G6336">
            <v>-96319185.800000012</v>
          </cell>
          <cell r="H6336">
            <v>-74076809012</v>
          </cell>
          <cell r="I6336">
            <v>-75126075347</v>
          </cell>
        </row>
        <row r="6337">
          <cell r="E6337" t="str">
            <v>Chile11016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</row>
        <row r="6338">
          <cell r="E6338" t="str">
            <v>Chile11017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</row>
        <row r="6339">
          <cell r="E6339" t="str">
            <v>Chile11020</v>
          </cell>
          <cell r="F6339">
            <v>-48473.530000000006</v>
          </cell>
          <cell r="G6339">
            <v>-40319.01</v>
          </cell>
          <cell r="H6339">
            <v>-36768626</v>
          </cell>
          <cell r="I6339">
            <v>-31447621</v>
          </cell>
        </row>
        <row r="6340">
          <cell r="E6340" t="str">
            <v>Chile11021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</row>
        <row r="6341">
          <cell r="E6341" t="str">
            <v>Chile11025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</row>
        <row r="6342">
          <cell r="E6342" t="str">
            <v>Chile11030</v>
          </cell>
          <cell r="F6342">
            <v>25362654.969999999</v>
          </cell>
          <cell r="G6342">
            <v>25033259.990000006</v>
          </cell>
          <cell r="H6342">
            <v>19238334669</v>
          </cell>
          <cell r="I6342">
            <v>19525191790</v>
          </cell>
        </row>
        <row r="6343">
          <cell r="E6343" t="str">
            <v>Chile11035</v>
          </cell>
          <cell r="F6343">
            <v>829519.33000000007</v>
          </cell>
          <cell r="G6343">
            <v>820732.05999999994</v>
          </cell>
          <cell r="H6343">
            <v>629215298</v>
          </cell>
          <cell r="I6343">
            <v>640146386</v>
          </cell>
        </row>
        <row r="6344">
          <cell r="E6344" t="str">
            <v>Chile11040</v>
          </cell>
          <cell r="F6344">
            <v>-4176209.34</v>
          </cell>
          <cell r="G6344">
            <v>-4158372.3099999996</v>
          </cell>
          <cell r="H6344">
            <v>-3167780068</v>
          </cell>
          <cell r="I6344">
            <v>-3243405654</v>
          </cell>
        </row>
        <row r="6345">
          <cell r="E6345" t="str">
            <v>Chile11100</v>
          </cell>
          <cell r="F6345">
            <v>110486.15</v>
          </cell>
          <cell r="G6345">
            <v>102960.18</v>
          </cell>
          <cell r="H6345">
            <v>83807059</v>
          </cell>
          <cell r="I6345">
            <v>80305848</v>
          </cell>
        </row>
        <row r="6346">
          <cell r="E6346" t="str">
            <v>Chile11101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</row>
        <row r="6347">
          <cell r="E6347" t="str">
            <v>Chile1110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</row>
        <row r="6348">
          <cell r="E6348" t="str">
            <v>Chile11105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</row>
        <row r="6349">
          <cell r="E6349" t="str">
            <v>Chile11110</v>
          </cell>
          <cell r="F6349">
            <v>-15413.599999999999</v>
          </cell>
          <cell r="G6349">
            <v>-13820.159999999998</v>
          </cell>
          <cell r="H6349">
            <v>-11691678</v>
          </cell>
          <cell r="I6349">
            <v>-10779314</v>
          </cell>
        </row>
        <row r="6350">
          <cell r="E6350" t="str">
            <v>Chile11115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</row>
        <row r="6351">
          <cell r="E6351" t="str">
            <v>Chile11116</v>
          </cell>
          <cell r="F6351">
            <v>78.260000000000005</v>
          </cell>
          <cell r="G6351">
            <v>68.89</v>
          </cell>
          <cell r="H6351">
            <v>59360</v>
          </cell>
          <cell r="I6351">
            <v>53731</v>
          </cell>
        </row>
        <row r="6352">
          <cell r="E6352" t="str">
            <v>Chile11117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</row>
        <row r="6353">
          <cell r="E6353" t="str">
            <v>Chile1112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</row>
        <row r="6354">
          <cell r="E6354" t="str">
            <v>Chile11125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</row>
        <row r="6355">
          <cell r="E6355" t="str">
            <v>Chile11129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</row>
        <row r="6356">
          <cell r="E6356" t="str">
            <v>Chile11132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</row>
        <row r="6357">
          <cell r="E6357" t="str">
            <v>Chile11175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</row>
        <row r="6358">
          <cell r="E6358" t="str">
            <v>Chile11176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</row>
        <row r="6359">
          <cell r="E6359" t="str">
            <v>Chile11177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</row>
        <row r="6360">
          <cell r="E6360" t="str">
            <v>Chile11178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</row>
        <row r="6361">
          <cell r="E6361" t="str">
            <v>ChileAS220</v>
          </cell>
          <cell r="F6361">
            <v>354496161.98000002</v>
          </cell>
          <cell r="G6361">
            <v>349770140.44999999</v>
          </cell>
          <cell r="H6361">
            <v>268895973741</v>
          </cell>
          <cell r="I6361">
            <v>272810216430</v>
          </cell>
        </row>
        <row r="6362">
          <cell r="E6362" t="str">
            <v>Chile11910</v>
          </cell>
          <cell r="F6362">
            <v>-224187.01</v>
          </cell>
          <cell r="G6362">
            <v>-212013.51</v>
          </cell>
          <cell r="H6362">
            <v>-170052573</v>
          </cell>
          <cell r="I6362">
            <v>-165364177</v>
          </cell>
        </row>
        <row r="6363">
          <cell r="E6363" t="str">
            <v>Chile11911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</row>
        <row r="6364">
          <cell r="E6364" t="str">
            <v>Chile11912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</row>
        <row r="6365">
          <cell r="E6365" t="str">
            <v>Chile11913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</row>
        <row r="6366">
          <cell r="E6366" t="str">
            <v>Chile10580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</row>
        <row r="6367">
          <cell r="E6367" t="str">
            <v>Chile105801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</row>
        <row r="6368">
          <cell r="E6368" t="str">
            <v>Chile105802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</row>
        <row r="6369">
          <cell r="E6369" t="str">
            <v>Chile105803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</row>
        <row r="6370">
          <cell r="E6370" t="str">
            <v>Chile105804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</row>
        <row r="6371">
          <cell r="E6371" t="str">
            <v>Chile105805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</row>
        <row r="6372">
          <cell r="E6372" t="str">
            <v>Chile20580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</row>
        <row r="6373">
          <cell r="E6373" t="str">
            <v>Chile205801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</row>
        <row r="6374">
          <cell r="E6374" t="str">
            <v>Chile205802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</row>
        <row r="6375">
          <cell r="E6375" t="str">
            <v>Chile205803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</row>
        <row r="6376">
          <cell r="E6376" t="str">
            <v>Chile205804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</row>
        <row r="6377">
          <cell r="E6377" t="str">
            <v>Chile205805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</row>
        <row r="6378">
          <cell r="E6378" t="str">
            <v>Chile205806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</row>
        <row r="6379">
          <cell r="E6379" t="str">
            <v>Chile20580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</row>
        <row r="6380">
          <cell r="E6380" t="str">
            <v>Chile205808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</row>
        <row r="6381">
          <cell r="E6381" t="str">
            <v>Chile205809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</row>
        <row r="6382">
          <cell r="E6382" t="str">
            <v>Chile20581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</row>
        <row r="6383">
          <cell r="E6383" t="str">
            <v>Chile205811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</row>
        <row r="6384">
          <cell r="E6384" t="str">
            <v>Chile205812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</row>
        <row r="6385">
          <cell r="E6385" t="str">
            <v>Chile205813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</row>
        <row r="6386">
          <cell r="E6386" t="str">
            <v>Chile205814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</row>
        <row r="6387">
          <cell r="E6387" t="str">
            <v>Chile30580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</row>
        <row r="6388">
          <cell r="E6388" t="str">
            <v>Chile305801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</row>
        <row r="6389">
          <cell r="E6389" t="str">
            <v>Chile305802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</row>
        <row r="6390">
          <cell r="E6390" t="str">
            <v>Chile305803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</row>
        <row r="6391">
          <cell r="E6391" t="str">
            <v>Chile10590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</row>
        <row r="6392">
          <cell r="E6392" t="str">
            <v>Chile105901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</row>
        <row r="6393">
          <cell r="E6393" t="str">
            <v>Chile105902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</row>
        <row r="6394">
          <cell r="E6394" t="str">
            <v>Chile105903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</row>
        <row r="6395">
          <cell r="E6395" t="str">
            <v>Chile105904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</row>
        <row r="6396">
          <cell r="E6396" t="str">
            <v>Chile105905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</row>
        <row r="6397">
          <cell r="E6397" t="str">
            <v>Chile10600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</row>
        <row r="6398">
          <cell r="E6398" t="str">
            <v>Chile106001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</row>
        <row r="6399">
          <cell r="E6399" t="str">
            <v>Chile106002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</row>
        <row r="6400">
          <cell r="E6400" t="str">
            <v>Chile106003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</row>
        <row r="6401">
          <cell r="E6401" t="str">
            <v>Chile106004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</row>
        <row r="6402">
          <cell r="E6402" t="str">
            <v>Chile106005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</row>
        <row r="6403">
          <cell r="E6403" t="str">
            <v>ChileAS305</v>
          </cell>
          <cell r="F6403">
            <v>-224187.01</v>
          </cell>
          <cell r="G6403">
            <v>-212013.51</v>
          </cell>
          <cell r="H6403">
            <v>-170052573</v>
          </cell>
          <cell r="I6403">
            <v>-165364177</v>
          </cell>
        </row>
        <row r="6404">
          <cell r="E6404" t="str">
            <v>Chile11906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</row>
        <row r="6405">
          <cell r="E6405" t="str">
            <v>Chile11905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</row>
        <row r="6406">
          <cell r="E6406" t="str">
            <v>Chile11900</v>
          </cell>
          <cell r="F6406">
            <v>-132218823.72999999</v>
          </cell>
          <cell r="G6406">
            <v>-131937495.08999999</v>
          </cell>
          <cell r="H6406">
            <v>-100291944370</v>
          </cell>
          <cell r="I6406">
            <v>-102907288041</v>
          </cell>
        </row>
        <row r="6407">
          <cell r="E6407" t="str">
            <v>Chile11909</v>
          </cell>
          <cell r="F6407">
            <v>106604608.48</v>
          </cell>
          <cell r="G6407">
            <v>107127861.28</v>
          </cell>
          <cell r="H6407">
            <v>80862793669</v>
          </cell>
          <cell r="I6407">
            <v>83556517959</v>
          </cell>
        </row>
        <row r="6408">
          <cell r="E6408" t="str">
            <v>ChileAS410</v>
          </cell>
          <cell r="F6408">
            <v>-25614215.249999985</v>
          </cell>
          <cell r="G6408">
            <v>-24809633.809999987</v>
          </cell>
          <cell r="H6408">
            <v>-19429150701</v>
          </cell>
          <cell r="I6408">
            <v>-19350770082</v>
          </cell>
        </row>
        <row r="6409">
          <cell r="E6409" t="str">
            <v>Chile11907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</row>
        <row r="6410">
          <cell r="E6410" t="str">
            <v>ChileAS42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</row>
        <row r="6411">
          <cell r="E6411" t="str">
            <v>Chile10570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</row>
        <row r="6412">
          <cell r="E6412" t="str">
            <v>Chile105701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</row>
        <row r="6413">
          <cell r="E6413" t="str">
            <v>Chile105702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</row>
        <row r="6414">
          <cell r="E6414" t="str">
            <v>Chile105703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</row>
        <row r="6415">
          <cell r="E6415" t="str">
            <v>Chile105704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</row>
        <row r="6416">
          <cell r="E6416" t="str">
            <v>Chile105705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</row>
        <row r="6417">
          <cell r="E6417" t="str">
            <v>Chile20570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</row>
        <row r="6418">
          <cell r="E6418" t="str">
            <v>Chile205701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</row>
        <row r="6419">
          <cell r="E6419" t="str">
            <v>Chile205702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</row>
        <row r="6420">
          <cell r="E6420" t="str">
            <v>Chile205703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</row>
        <row r="6421">
          <cell r="E6421" t="str">
            <v>Chile205704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</row>
        <row r="6422">
          <cell r="E6422" t="str">
            <v>Chile205705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</row>
        <row r="6423">
          <cell r="E6423" t="str">
            <v>Chile205706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</row>
        <row r="6424">
          <cell r="E6424" t="str">
            <v>Chile205707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</row>
        <row r="6425">
          <cell r="E6425" t="str">
            <v>Chile205708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</row>
        <row r="6426">
          <cell r="E6426" t="str">
            <v>Chile205709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</row>
        <row r="6427">
          <cell r="E6427" t="str">
            <v>Chile20571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</row>
        <row r="6428">
          <cell r="E6428" t="str">
            <v>Chile20571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</row>
        <row r="6429">
          <cell r="E6429" t="str">
            <v>Chile205712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</row>
        <row r="6430">
          <cell r="E6430" t="str">
            <v>Chile205713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</row>
        <row r="6431">
          <cell r="E6431" t="str">
            <v>Chile205714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</row>
        <row r="6432">
          <cell r="E6432" t="str">
            <v>Chile205715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</row>
        <row r="6433">
          <cell r="E6433" t="str">
            <v>Chile205716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</row>
        <row r="6434">
          <cell r="E6434" t="str">
            <v>Chile20571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</row>
        <row r="6435">
          <cell r="E6435" t="str">
            <v>Chile205718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</row>
        <row r="6436">
          <cell r="E6436" t="str">
            <v>Chile20571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</row>
        <row r="6437">
          <cell r="E6437" t="str">
            <v>Chile20572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</row>
        <row r="6438">
          <cell r="E6438" t="str">
            <v>Chile205721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</row>
        <row r="6439">
          <cell r="E6439" t="str">
            <v>Chile205722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</row>
        <row r="6440">
          <cell r="E6440" t="str">
            <v>Chile205723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</row>
        <row r="6441">
          <cell r="E6441" t="str">
            <v>Chile205724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</row>
        <row r="6442">
          <cell r="E6442" t="str">
            <v>Chile205725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</row>
        <row r="6443">
          <cell r="E6443" t="str">
            <v>Chile205726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</row>
        <row r="6444">
          <cell r="E6444" t="str">
            <v>Chile20572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</row>
        <row r="6445">
          <cell r="E6445" t="str">
            <v>Chile20572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</row>
        <row r="6446">
          <cell r="E6446" t="str">
            <v>Chile205729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</row>
        <row r="6447">
          <cell r="E6447" t="str">
            <v>Chile20573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</row>
        <row r="6448">
          <cell r="E6448" t="str">
            <v>Chile205731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</row>
        <row r="6449">
          <cell r="E6449" t="str">
            <v>Chile205732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</row>
        <row r="6450">
          <cell r="E6450" t="str">
            <v>Chile205733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</row>
        <row r="6451">
          <cell r="E6451" t="str">
            <v>Chile205734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</row>
        <row r="6452">
          <cell r="E6452" t="str">
            <v>Chile205735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</row>
        <row r="6453">
          <cell r="E6453" t="str">
            <v>Chile205736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</row>
        <row r="6454">
          <cell r="E6454" t="str">
            <v>Chile205737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</row>
        <row r="6455">
          <cell r="E6455" t="str">
            <v>Chile205738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</row>
        <row r="6456">
          <cell r="E6456" t="str">
            <v>Chile205739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</row>
        <row r="6457">
          <cell r="E6457" t="str">
            <v>Chile20574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</row>
        <row r="6458">
          <cell r="E6458" t="str">
            <v>Chile205741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</row>
        <row r="6459">
          <cell r="E6459" t="str">
            <v>Chile205742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</row>
        <row r="6460">
          <cell r="E6460" t="str">
            <v>Chile205743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</row>
        <row r="6461">
          <cell r="E6461" t="str">
            <v>Chile10560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</row>
        <row r="6462">
          <cell r="E6462" t="str">
            <v>Chile105601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</row>
        <row r="6463">
          <cell r="E6463" t="str">
            <v>Chile105602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</row>
        <row r="6464">
          <cell r="E6464" t="str">
            <v>Chile105603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</row>
        <row r="6465">
          <cell r="E6465" t="str">
            <v>Chile105604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</row>
        <row r="6466">
          <cell r="E6466" t="str">
            <v>Chile105605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</row>
        <row r="6467">
          <cell r="E6467" t="str">
            <v>Chile10550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</row>
        <row r="6468">
          <cell r="E6468" t="str">
            <v>Chile105501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</row>
        <row r="6469">
          <cell r="E6469" t="str">
            <v>Chile105502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</row>
        <row r="6470">
          <cell r="E6470" t="str">
            <v>Chile105503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</row>
        <row r="6471">
          <cell r="E6471" t="str">
            <v>Chile105504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</row>
        <row r="6472">
          <cell r="E6472" t="str">
            <v>Chile105505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</row>
        <row r="6473">
          <cell r="E6473" t="str">
            <v>Chile205406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</row>
        <row r="6474">
          <cell r="E6474" t="str">
            <v>Chile205412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</row>
        <row r="6475">
          <cell r="E6475" t="str">
            <v>Chile205409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</row>
        <row r="6476">
          <cell r="E6476" t="str">
            <v>Chile20541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</row>
        <row r="6477">
          <cell r="E6477" t="str">
            <v>Chile205411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</row>
        <row r="6478">
          <cell r="E6478" t="str">
            <v>Chile205413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</row>
        <row r="6479">
          <cell r="E6479" t="str">
            <v>Chile205414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</row>
        <row r="6480">
          <cell r="E6480" t="str">
            <v>Chile205416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</row>
        <row r="6481">
          <cell r="E6481" t="str">
            <v>Chile205417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</row>
        <row r="6482">
          <cell r="E6482" t="str">
            <v>Chile205418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</row>
        <row r="6483">
          <cell r="E6483" t="str">
            <v>Chile205419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</row>
        <row r="6484">
          <cell r="E6484" t="str">
            <v>Chile205421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</row>
        <row r="6485">
          <cell r="E6485" t="str">
            <v>Chile205422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</row>
        <row r="6486">
          <cell r="E6486" t="str">
            <v>Chile205424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</row>
        <row r="6487">
          <cell r="E6487" t="str">
            <v>Chile205425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</row>
        <row r="6488">
          <cell r="E6488" t="str">
            <v>Chile205426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</row>
        <row r="6489">
          <cell r="E6489" t="str">
            <v>Chile205427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</row>
        <row r="6490">
          <cell r="E6490" t="str">
            <v>Chile205428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</row>
        <row r="6491">
          <cell r="E6491" t="str">
            <v>Chile205429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</row>
        <row r="6492">
          <cell r="E6492" t="str">
            <v>Chile20543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</row>
        <row r="6493">
          <cell r="E6493" t="str">
            <v>Chile205431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</row>
        <row r="6494">
          <cell r="E6494" t="str">
            <v>Chile205432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</row>
        <row r="6495">
          <cell r="E6495" t="str">
            <v>Chile205434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</row>
        <row r="6496">
          <cell r="E6496" t="str">
            <v>Chile205435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</row>
        <row r="6497">
          <cell r="E6497" t="str">
            <v>Chile205436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</row>
        <row r="6498">
          <cell r="E6498" t="str">
            <v>Chile205437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</row>
        <row r="6499">
          <cell r="E6499" t="str">
            <v>Chile205438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</row>
        <row r="6500">
          <cell r="E6500" t="str">
            <v>Chile205439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</row>
        <row r="6501">
          <cell r="E6501" t="str">
            <v>Chile20544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</row>
        <row r="6502">
          <cell r="E6502" t="str">
            <v>Chile205441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</row>
        <row r="6503">
          <cell r="E6503" t="str">
            <v>Chile205442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</row>
        <row r="6504">
          <cell r="E6504" t="str">
            <v>Chile205443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</row>
        <row r="6505">
          <cell r="E6505" t="str">
            <v>Chile205445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</row>
        <row r="6506">
          <cell r="E6506" t="str">
            <v>Chile205446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</row>
        <row r="6507">
          <cell r="E6507" t="str">
            <v>Chile205447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</row>
        <row r="6508">
          <cell r="E6508" t="str">
            <v>Chile205448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</row>
        <row r="6509">
          <cell r="E6509" t="str">
            <v>Chile205449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</row>
        <row r="6510">
          <cell r="E6510" t="str">
            <v>Chile20545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</row>
        <row r="6511">
          <cell r="E6511" t="str">
            <v>Chile205451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</row>
        <row r="6512">
          <cell r="E6512" t="str">
            <v>Chile205452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</row>
        <row r="6513">
          <cell r="E6513" t="str">
            <v>Chile205453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</row>
        <row r="6514">
          <cell r="E6514" t="str">
            <v>Chile205454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</row>
        <row r="6515">
          <cell r="E6515" t="str">
            <v>Chile205455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</row>
        <row r="6516">
          <cell r="E6516" t="str">
            <v>Chile205456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</row>
        <row r="6517">
          <cell r="E6517" t="str">
            <v>Chile205458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</row>
        <row r="6518">
          <cell r="E6518" t="str">
            <v>Chile20542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</row>
        <row r="6519">
          <cell r="E6519" t="str">
            <v>Chile10540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</row>
        <row r="6520">
          <cell r="E6520" t="str">
            <v>Chile105401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</row>
        <row r="6521">
          <cell r="E6521" t="str">
            <v>Chile105402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</row>
        <row r="6522">
          <cell r="E6522" t="str">
            <v>Chile105403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</row>
        <row r="6523">
          <cell r="E6523" t="str">
            <v>Chile105404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</row>
        <row r="6524">
          <cell r="E6524" t="str">
            <v>Chile105405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</row>
        <row r="6525">
          <cell r="E6525" t="str">
            <v>Chile20540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</row>
        <row r="6526">
          <cell r="E6526" t="str">
            <v>Chile205401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</row>
        <row r="6527">
          <cell r="E6527" t="str">
            <v>Chile205402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</row>
        <row r="6528">
          <cell r="E6528" t="str">
            <v>Chile205403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</row>
        <row r="6529">
          <cell r="E6529" t="str">
            <v>Chile205404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</row>
        <row r="6530">
          <cell r="E6530" t="str">
            <v>Chile205405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</row>
        <row r="6531">
          <cell r="E6531" t="str">
            <v>Chile205407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</row>
        <row r="6532">
          <cell r="E6532" t="str">
            <v>Chile205408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</row>
        <row r="6533">
          <cell r="E6533" t="str">
            <v>Chile205415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</row>
        <row r="6534">
          <cell r="E6534" t="str">
            <v>Chile205423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</row>
        <row r="6535">
          <cell r="E6535" t="str">
            <v>Chile205433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</row>
        <row r="6536">
          <cell r="E6536" t="str">
            <v>Chile205444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</row>
        <row r="6537">
          <cell r="E6537" t="str">
            <v>Chile205457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</row>
        <row r="6538">
          <cell r="E6538" t="str">
            <v>ChileAS310</v>
          </cell>
          <cell r="F6538">
            <v>-25614215.249999985</v>
          </cell>
          <cell r="G6538">
            <v>-24809633.809999987</v>
          </cell>
          <cell r="H6538">
            <v>-19429150701</v>
          </cell>
          <cell r="I6538">
            <v>-19350770082</v>
          </cell>
        </row>
        <row r="6539">
          <cell r="E6539" t="str">
            <v>ChileAS210</v>
          </cell>
          <cell r="F6539">
            <v>-25838402.259999987</v>
          </cell>
          <cell r="G6539">
            <v>-25021647.319999989</v>
          </cell>
          <cell r="H6539">
            <v>-19599203274</v>
          </cell>
          <cell r="I6539">
            <v>-19516134259</v>
          </cell>
        </row>
        <row r="6540">
          <cell r="E6540" t="str">
            <v>ChileAS110</v>
          </cell>
          <cell r="F6540">
            <v>364844960.15000004</v>
          </cell>
          <cell r="G6540">
            <v>356713242.63</v>
          </cell>
          <cell r="H6540">
            <v>276745847612</v>
          </cell>
          <cell r="I6540">
            <v>278225627842</v>
          </cell>
        </row>
        <row r="6541">
          <cell r="E6541" t="str">
            <v>Chile10966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</row>
        <row r="6542">
          <cell r="E6542" t="str">
            <v>Chile10939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</row>
        <row r="6543">
          <cell r="E6543" t="str">
            <v>Chile10031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</row>
        <row r="6544">
          <cell r="E6544" t="str">
            <v>ChileAS321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</row>
        <row r="6545">
          <cell r="E6545" t="str">
            <v>Chile10967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</row>
        <row r="6546">
          <cell r="E6546" t="str">
            <v>Chile10949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</row>
        <row r="6547">
          <cell r="E6547" t="str">
            <v>Chile10049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</row>
        <row r="6548">
          <cell r="E6548" t="str">
            <v>ChileAS32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</row>
        <row r="6549">
          <cell r="E6549" t="str">
            <v>ChileAS226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</row>
        <row r="6550">
          <cell r="E6550" t="str">
            <v>Chile1098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</row>
        <row r="6551">
          <cell r="E6551" t="str">
            <v>Chile10974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</row>
        <row r="6552">
          <cell r="E6552" t="str">
            <v>Chile10971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</row>
        <row r="6553">
          <cell r="E6553" t="str">
            <v>Chile1097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</row>
        <row r="6554">
          <cell r="E6554" t="str">
            <v>ChileAS316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</row>
        <row r="6555">
          <cell r="E6555" t="str">
            <v>Chile10973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</row>
        <row r="6556">
          <cell r="E6556" t="str">
            <v>Chile10972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</row>
        <row r="6557">
          <cell r="E6557" t="str">
            <v>Chile10968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</row>
        <row r="6558">
          <cell r="E6558" t="str">
            <v>ChileAS315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</row>
        <row r="6559">
          <cell r="E6559" t="str">
            <v>ChileAS225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</row>
        <row r="6560">
          <cell r="E6560" t="str">
            <v>Chile10945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</row>
        <row r="6561">
          <cell r="E6561" t="str">
            <v>Chile10999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</row>
        <row r="6562">
          <cell r="E6562" t="str">
            <v>ChileAS23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</row>
        <row r="6563">
          <cell r="E6563" t="str">
            <v>ChileAS115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</row>
        <row r="6564">
          <cell r="E6564" t="str">
            <v>Chile1800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</row>
        <row r="6565">
          <cell r="E6565" t="str">
            <v>Chile1801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</row>
        <row r="6566">
          <cell r="E6566" t="str">
            <v>Chile18015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</row>
        <row r="6567">
          <cell r="E6567" t="str">
            <v>Chile18020</v>
          </cell>
          <cell r="F6567">
            <v>257608.92</v>
          </cell>
          <cell r="G6567">
            <v>250527.71</v>
          </cell>
          <cell r="H6567">
            <v>195404093</v>
          </cell>
          <cell r="I6567">
            <v>195404093</v>
          </cell>
        </row>
        <row r="6568">
          <cell r="E6568" t="str">
            <v>Chile18025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</row>
        <row r="6569">
          <cell r="E6569" t="str">
            <v>Chile18030</v>
          </cell>
          <cell r="F6569">
            <v>711719.90999999992</v>
          </cell>
          <cell r="G6569">
            <v>723888.49</v>
          </cell>
          <cell r="H6569">
            <v>539860908</v>
          </cell>
          <cell r="I6569">
            <v>564611299</v>
          </cell>
        </row>
        <row r="6570">
          <cell r="E6570" t="str">
            <v>Chile18050</v>
          </cell>
          <cell r="F6570">
            <v>461978.86</v>
          </cell>
          <cell r="G6570">
            <v>404199.55</v>
          </cell>
          <cell r="H6570">
            <v>350424821</v>
          </cell>
          <cell r="I6570">
            <v>315263521</v>
          </cell>
        </row>
        <row r="6571">
          <cell r="E6571" t="str">
            <v>Chile1806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</row>
        <row r="6572">
          <cell r="E6572" t="str">
            <v>Chile18090</v>
          </cell>
          <cell r="F6572">
            <v>2284330.21</v>
          </cell>
          <cell r="G6572">
            <v>2221538</v>
          </cell>
          <cell r="H6572">
            <v>1732732995</v>
          </cell>
          <cell r="I6572">
            <v>1732732995</v>
          </cell>
        </row>
        <row r="6573">
          <cell r="E6573" t="str">
            <v>Chile18100</v>
          </cell>
          <cell r="F6573">
            <v>-1121267.72</v>
          </cell>
          <cell r="G6573">
            <v>-1065588.3400000001</v>
          </cell>
          <cell r="H6573">
            <v>-850515204</v>
          </cell>
          <cell r="I6573">
            <v>-831126930</v>
          </cell>
        </row>
        <row r="6574">
          <cell r="E6574" t="str">
            <v>Chile18110</v>
          </cell>
          <cell r="F6574">
            <v>-2265406.9</v>
          </cell>
          <cell r="G6574">
            <v>-2203816.46</v>
          </cell>
          <cell r="H6574">
            <v>-1718379099</v>
          </cell>
          <cell r="I6574">
            <v>-1718910725</v>
          </cell>
        </row>
        <row r="6575">
          <cell r="E6575" t="str">
            <v>ChileAS120</v>
          </cell>
          <cell r="F6575">
            <v>328963.2799999998</v>
          </cell>
          <cell r="G6575">
            <v>330748.95000000019</v>
          </cell>
          <cell r="H6575">
            <v>249528514</v>
          </cell>
          <cell r="I6575">
            <v>257974253</v>
          </cell>
        </row>
        <row r="6576">
          <cell r="E6576" t="str">
            <v>Chile18600</v>
          </cell>
          <cell r="F6576">
            <v>1839760.0399999998</v>
          </cell>
          <cell r="G6576">
            <v>1789188.2799999998</v>
          </cell>
          <cell r="H6576">
            <v>1395513186</v>
          </cell>
          <cell r="I6576">
            <v>1395513186</v>
          </cell>
        </row>
        <row r="6577">
          <cell r="E6577" t="str">
            <v>Chile18605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</row>
        <row r="6578">
          <cell r="E6578" t="str">
            <v>Chile18610</v>
          </cell>
          <cell r="F6578">
            <v>-563829.38</v>
          </cell>
          <cell r="G6578">
            <v>-566853.71</v>
          </cell>
          <cell r="H6578">
            <v>-427681500</v>
          </cell>
          <cell r="I6578">
            <v>-442128888</v>
          </cell>
        </row>
        <row r="6579">
          <cell r="E6579" t="str">
            <v>Chile18615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</row>
        <row r="6580">
          <cell r="E6580" t="str">
            <v>ChileAS121</v>
          </cell>
          <cell r="F6580">
            <v>1275930.6599999997</v>
          </cell>
          <cell r="G6580">
            <v>1222334.5699999998</v>
          </cell>
          <cell r="H6580">
            <v>967831686</v>
          </cell>
          <cell r="I6580">
            <v>953384298</v>
          </cell>
        </row>
        <row r="6581">
          <cell r="E6581" t="str">
            <v>Chile1830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</row>
        <row r="6582">
          <cell r="E6582" t="str">
            <v>Chile18095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</row>
        <row r="6583">
          <cell r="E6583" t="str">
            <v>Chile18195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</row>
        <row r="6584">
          <cell r="E6584" t="str">
            <v>Chile1820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</row>
        <row r="6585">
          <cell r="E6585" t="str">
            <v>ChileAS125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</row>
        <row r="6586">
          <cell r="E6586" t="str">
            <v>Chile1610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</row>
        <row r="6587">
          <cell r="E6587" t="str">
            <v>Chile16101</v>
          </cell>
          <cell r="F6587">
            <v>17525897.299999997</v>
          </cell>
          <cell r="G6587">
            <v>16927532.259999998</v>
          </cell>
          <cell r="H6587">
            <v>13293918880</v>
          </cell>
          <cell r="I6587">
            <v>13202967338</v>
          </cell>
        </row>
        <row r="6588">
          <cell r="E6588" t="str">
            <v>Chile16115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</row>
        <row r="6589">
          <cell r="E6589" t="str">
            <v>Chile16116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</row>
        <row r="6590">
          <cell r="E6590" t="str">
            <v>Chile16151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</row>
        <row r="6591">
          <cell r="E6591" t="str">
            <v>ChileAS130</v>
          </cell>
          <cell r="F6591">
            <v>17525897.299999997</v>
          </cell>
          <cell r="G6591">
            <v>16927532.259999998</v>
          </cell>
          <cell r="H6591">
            <v>13293918880</v>
          </cell>
          <cell r="I6591">
            <v>13202967338</v>
          </cell>
        </row>
        <row r="6592">
          <cell r="E6592" t="str">
            <v>Chile19000</v>
          </cell>
          <cell r="F6592">
            <v>4807356.71</v>
          </cell>
          <cell r="G6592">
            <v>4675210.95</v>
          </cell>
          <cell r="H6592">
            <v>3646524282</v>
          </cell>
          <cell r="I6592">
            <v>3646524282</v>
          </cell>
        </row>
        <row r="6593">
          <cell r="E6593" t="str">
            <v>ChileAS135</v>
          </cell>
          <cell r="F6593">
            <v>4807356.71</v>
          </cell>
          <cell r="G6593">
            <v>4675210.95</v>
          </cell>
          <cell r="H6593">
            <v>3646524282</v>
          </cell>
          <cell r="I6593">
            <v>3646524282</v>
          </cell>
        </row>
        <row r="6594">
          <cell r="E6594" t="str">
            <v>Chile16067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</row>
        <row r="6595">
          <cell r="E6595" t="str">
            <v>Chile1605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</row>
        <row r="6596">
          <cell r="E6596" t="str">
            <v>Chile16054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</row>
        <row r="6597">
          <cell r="E6597" t="str">
            <v>Chile16055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</row>
        <row r="6598">
          <cell r="E6598" t="str">
            <v>Chile16056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</row>
        <row r="6599">
          <cell r="E6599" t="str">
            <v>Chile16065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</row>
        <row r="6600">
          <cell r="E6600" t="str">
            <v>Chile16066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</row>
        <row r="6601">
          <cell r="E6601" t="str">
            <v>ChileAS14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</row>
        <row r="6602">
          <cell r="E6602" t="str">
            <v>Chile1511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</row>
        <row r="6603">
          <cell r="E6603" t="str">
            <v>Chile15114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</row>
        <row r="6604">
          <cell r="E6604" t="str">
            <v>Chile15115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</row>
        <row r="6605">
          <cell r="E6605" t="str">
            <v>Chile1515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</row>
        <row r="6606">
          <cell r="E6606" t="str">
            <v>Chile15151</v>
          </cell>
          <cell r="F6606">
            <v>360774.36</v>
          </cell>
          <cell r="G6606">
            <v>393615.55000000005</v>
          </cell>
          <cell r="H6606">
            <v>273658179</v>
          </cell>
          <cell r="I6606">
            <v>307008321</v>
          </cell>
        </row>
        <row r="6607">
          <cell r="E6607" t="str">
            <v>Chile15155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</row>
        <row r="6608">
          <cell r="E6608" t="str">
            <v>ChileAS235</v>
          </cell>
          <cell r="F6608">
            <v>360774.36</v>
          </cell>
          <cell r="G6608">
            <v>393615.55000000005</v>
          </cell>
          <cell r="H6608">
            <v>273658179</v>
          </cell>
          <cell r="I6608">
            <v>307008321</v>
          </cell>
        </row>
        <row r="6609">
          <cell r="E6609" t="str">
            <v>Chile15000</v>
          </cell>
          <cell r="F6609">
            <v>618532.43999999994</v>
          </cell>
          <cell r="G6609">
            <v>545218.31999999995</v>
          </cell>
          <cell r="H6609">
            <v>469175405</v>
          </cell>
          <cell r="I6609">
            <v>425253926</v>
          </cell>
        </row>
        <row r="6610">
          <cell r="E6610" t="str">
            <v>Chile15002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</row>
        <row r="6611">
          <cell r="E6611" t="str">
            <v>Chile1502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</row>
        <row r="6612">
          <cell r="E6612" t="str">
            <v>Chile15027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</row>
        <row r="6613">
          <cell r="E6613" t="str">
            <v>Chile1506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</row>
        <row r="6614">
          <cell r="E6614" t="str">
            <v>Chile1509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</row>
        <row r="6615">
          <cell r="E6615" t="str">
            <v>ChileAS240</v>
          </cell>
          <cell r="F6615">
            <v>618532.43999999994</v>
          </cell>
          <cell r="G6615">
            <v>545218.31999999995</v>
          </cell>
          <cell r="H6615">
            <v>469175405</v>
          </cell>
          <cell r="I6615">
            <v>425253926</v>
          </cell>
        </row>
        <row r="6616">
          <cell r="E6616" t="str">
            <v>Chile11201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</row>
        <row r="6617">
          <cell r="E6617" t="str">
            <v>Chile11202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</row>
        <row r="6618">
          <cell r="E6618" t="str">
            <v>Chile11206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</row>
        <row r="6619">
          <cell r="E6619" t="str">
            <v>Chile16085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</row>
        <row r="6620">
          <cell r="E6620" t="str">
            <v>ChileAS245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</row>
        <row r="6621">
          <cell r="E6621" t="str">
            <v>Chile14070</v>
          </cell>
          <cell r="F6621">
            <v>5737535.0999999996</v>
          </cell>
          <cell r="G6621">
            <v>4712836.1899999995</v>
          </cell>
          <cell r="H6621">
            <v>4352092533</v>
          </cell>
          <cell r="I6621">
            <v>3675870877</v>
          </cell>
        </row>
        <row r="6622">
          <cell r="E6622" t="str">
            <v>ChileAS250</v>
          </cell>
          <cell r="F6622">
            <v>5737535.0999999996</v>
          </cell>
          <cell r="G6622">
            <v>4712836.1899999995</v>
          </cell>
          <cell r="H6622">
            <v>4352092533</v>
          </cell>
          <cell r="I6622">
            <v>3675870877</v>
          </cell>
        </row>
        <row r="6623">
          <cell r="E6623" t="str">
            <v>Chile1602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</row>
        <row r="6624">
          <cell r="E6624" t="str">
            <v>Chile16021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</row>
        <row r="6625">
          <cell r="E6625" t="str">
            <v>Chile16022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</row>
        <row r="6626">
          <cell r="E6626" t="str">
            <v>Chile16023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</row>
        <row r="6627">
          <cell r="E6627" t="str">
            <v>Chile16024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</row>
        <row r="6628">
          <cell r="E6628" t="str">
            <v>Chile16037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</row>
        <row r="6629">
          <cell r="E6629" t="str">
            <v>ChileAS255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</row>
        <row r="6630">
          <cell r="E6630" t="str">
            <v>Chile14000</v>
          </cell>
          <cell r="F6630">
            <v>784359.88</v>
          </cell>
          <cell r="G6630">
            <v>864887.48</v>
          </cell>
          <cell r="H6630">
            <v>594960471</v>
          </cell>
          <cell r="I6630">
            <v>674586257</v>
          </cell>
        </row>
        <row r="6631">
          <cell r="E6631" t="str">
            <v>Chile14005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</row>
        <row r="6632">
          <cell r="E6632" t="str">
            <v>Chile1401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</row>
        <row r="6633">
          <cell r="E6633" t="str">
            <v>Chile14085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</row>
        <row r="6634">
          <cell r="E6634" t="str">
            <v>Chile16034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</row>
        <row r="6635">
          <cell r="E6635" t="str">
            <v>Chile16035</v>
          </cell>
          <cell r="F6635">
            <v>-7459.2</v>
          </cell>
          <cell r="G6635">
            <v>-3852.5200000000004</v>
          </cell>
          <cell r="H6635">
            <v>-5658041</v>
          </cell>
          <cell r="I6635">
            <v>-3004868</v>
          </cell>
        </row>
        <row r="6636">
          <cell r="E6636" t="str">
            <v>Chile1608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</row>
        <row r="6637">
          <cell r="E6637" t="str">
            <v>Chile1620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</row>
        <row r="6638">
          <cell r="E6638" t="str">
            <v>Chile18199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</row>
        <row r="6639">
          <cell r="E6639" t="str">
            <v>ChileAS260</v>
          </cell>
          <cell r="F6639">
            <v>776900.68</v>
          </cell>
          <cell r="G6639">
            <v>861034.96</v>
          </cell>
          <cell r="H6639">
            <v>589302430</v>
          </cell>
          <cell r="I6639">
            <v>671581389</v>
          </cell>
        </row>
        <row r="6640">
          <cell r="E6640" t="str">
            <v>Chile1392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</row>
        <row r="6641">
          <cell r="E6641" t="str">
            <v>ChileAS265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</row>
        <row r="6642">
          <cell r="E6642" t="str">
            <v>Chile15019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</row>
        <row r="6643">
          <cell r="E6643" t="str">
            <v>Chile15089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</row>
        <row r="6644">
          <cell r="E6644" t="str">
            <v>ChileAS28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</row>
        <row r="6645">
          <cell r="E6645" t="str">
            <v>Chile14082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</row>
        <row r="6646">
          <cell r="E6646" t="str">
            <v>Chile14075</v>
          </cell>
          <cell r="F6646">
            <v>1556945.6800000002</v>
          </cell>
          <cell r="G6646">
            <v>1415601.8800000004</v>
          </cell>
          <cell r="H6646">
            <v>1180990007</v>
          </cell>
          <cell r="I6646">
            <v>1104126999</v>
          </cell>
        </row>
        <row r="6647">
          <cell r="E6647" t="str">
            <v>ChileAS251</v>
          </cell>
          <cell r="F6647">
            <v>1556945.6800000002</v>
          </cell>
          <cell r="G6647">
            <v>1415601.8800000004</v>
          </cell>
          <cell r="H6647">
            <v>1180990007</v>
          </cell>
          <cell r="I6647">
            <v>1104126999</v>
          </cell>
        </row>
        <row r="6648">
          <cell r="E6648" t="str">
            <v>ChileAS145</v>
          </cell>
          <cell r="F6648">
            <v>9050688.2599999998</v>
          </cell>
          <cell r="G6648">
            <v>7928306.9000000004</v>
          </cell>
          <cell r="H6648">
            <v>6865218554</v>
          </cell>
          <cell r="I6648">
            <v>6183841512</v>
          </cell>
        </row>
        <row r="6649">
          <cell r="E6649" t="str">
            <v>Chile13600</v>
          </cell>
          <cell r="F6649">
            <v>385977.24</v>
          </cell>
          <cell r="G6649">
            <v>0</v>
          </cell>
          <cell r="H6649">
            <v>292775317</v>
          </cell>
          <cell r="I6649">
            <v>0</v>
          </cell>
        </row>
        <row r="6650">
          <cell r="E6650" t="str">
            <v>Chile13602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</row>
        <row r="6651">
          <cell r="E6651" t="str">
            <v>Chile13618</v>
          </cell>
          <cell r="F6651">
            <v>185693.81</v>
          </cell>
          <cell r="G6651">
            <v>230842.03</v>
          </cell>
          <cell r="H6651">
            <v>140854326</v>
          </cell>
          <cell r="I6651">
            <v>180049856</v>
          </cell>
        </row>
        <row r="6652">
          <cell r="E6652" t="str">
            <v>Chile13619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</row>
        <row r="6653">
          <cell r="E6653" t="str">
            <v>Chile13626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</row>
        <row r="6654">
          <cell r="E6654" t="str">
            <v>Chile1390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</row>
        <row r="6655">
          <cell r="E6655" t="str">
            <v>Chile13901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</row>
        <row r="6656">
          <cell r="E6656" t="str">
            <v>ChileAS290</v>
          </cell>
          <cell r="F6656">
            <v>571671.05000000005</v>
          </cell>
          <cell r="G6656">
            <v>230842.03</v>
          </cell>
          <cell r="H6656">
            <v>433629643</v>
          </cell>
          <cell r="I6656">
            <v>180049856</v>
          </cell>
        </row>
        <row r="6657">
          <cell r="E6657" t="str">
            <v>Chile1362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</row>
        <row r="6658">
          <cell r="E6658" t="str">
            <v>Chile13622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</row>
        <row r="6659">
          <cell r="E6659" t="str">
            <v>ChileAS291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</row>
        <row r="6660">
          <cell r="E6660" t="str">
            <v>Chile1300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</row>
        <row r="6661">
          <cell r="E6661" t="str">
            <v>Chile13611</v>
          </cell>
          <cell r="F6661">
            <v>25582337.440000001</v>
          </cell>
          <cell r="G6661">
            <v>22417168.350000001</v>
          </cell>
          <cell r="H6661">
            <v>19404970415</v>
          </cell>
          <cell r="I6661">
            <v>17484718799</v>
          </cell>
        </row>
        <row r="6662">
          <cell r="E6662" t="str">
            <v>ChileAS292</v>
          </cell>
          <cell r="F6662">
            <v>25582337.440000001</v>
          </cell>
          <cell r="G6662">
            <v>22417168.350000001</v>
          </cell>
          <cell r="H6662">
            <v>19404970415</v>
          </cell>
          <cell r="I6662">
            <v>17484718799</v>
          </cell>
        </row>
        <row r="6663">
          <cell r="E6663" t="str">
            <v>Chile1361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</row>
        <row r="6664">
          <cell r="E6664" t="str">
            <v>Chile13613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</row>
        <row r="6665">
          <cell r="E6665" t="str">
            <v>Chile13623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</row>
        <row r="6666">
          <cell r="E6666" t="str">
            <v>Chile16044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</row>
        <row r="6667">
          <cell r="E6667" t="str">
            <v>ChileAS293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</row>
        <row r="6668">
          <cell r="E6668" t="str">
            <v>ChileAS150</v>
          </cell>
          <cell r="F6668">
            <v>26154008.490000002</v>
          </cell>
          <cell r="G6668">
            <v>22648010.380000003</v>
          </cell>
          <cell r="H6668">
            <v>19838600058</v>
          </cell>
          <cell r="I6668">
            <v>17664768655</v>
          </cell>
        </row>
        <row r="6669">
          <cell r="E6669" t="str">
            <v>Chile1788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</row>
        <row r="6670">
          <cell r="E6670" t="str">
            <v>ChileAS155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</row>
        <row r="6671">
          <cell r="E6671" t="str">
            <v>Chile17871</v>
          </cell>
          <cell r="F6671">
            <v>36848031.310000002</v>
          </cell>
          <cell r="G6671">
            <v>36848031.310000002</v>
          </cell>
          <cell r="H6671">
            <v>17381559109</v>
          </cell>
          <cell r="I6671">
            <v>17381559109</v>
          </cell>
        </row>
        <row r="6672">
          <cell r="E6672" t="str">
            <v>Chile17875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</row>
        <row r="6673">
          <cell r="E6673" t="str">
            <v>Chile17876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</row>
        <row r="6674">
          <cell r="E6674" t="str">
            <v>Chile17877</v>
          </cell>
          <cell r="F6674">
            <v>2101225.69</v>
          </cell>
          <cell r="G6674">
            <v>2661630.3199999998</v>
          </cell>
          <cell r="H6674">
            <v>0</v>
          </cell>
          <cell r="I6674">
            <v>0</v>
          </cell>
        </row>
        <row r="6675">
          <cell r="E6675" t="str">
            <v>Chile17878</v>
          </cell>
          <cell r="F6675">
            <v>33903892.670000002</v>
          </cell>
          <cell r="G6675">
            <v>33903892.670000002</v>
          </cell>
          <cell r="H6675">
            <v>0</v>
          </cell>
          <cell r="I6675">
            <v>0</v>
          </cell>
        </row>
        <row r="6676">
          <cell r="E6676" t="str">
            <v>Chile17879</v>
          </cell>
          <cell r="F6676">
            <v>-19714195.690000001</v>
          </cell>
          <cell r="G6676">
            <v>-21174993.690000001</v>
          </cell>
          <cell r="H6676">
            <v>0</v>
          </cell>
          <cell r="I6676">
            <v>0</v>
          </cell>
        </row>
        <row r="6677">
          <cell r="E6677" t="str">
            <v>Chile17881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</row>
        <row r="6678">
          <cell r="E6678" t="str">
            <v>ChileAS160</v>
          </cell>
          <cell r="F6678">
            <v>53138953.980000004</v>
          </cell>
          <cell r="G6678">
            <v>52238560.610000014</v>
          </cell>
          <cell r="H6678">
            <v>17381559109</v>
          </cell>
          <cell r="I6678">
            <v>17381559109</v>
          </cell>
        </row>
        <row r="6679">
          <cell r="E6679" t="str">
            <v>ChileAS000</v>
          </cell>
          <cell r="F6679">
            <v>490807767.90000004</v>
          </cell>
          <cell r="G6679">
            <v>480042782.69999993</v>
          </cell>
          <cell r="H6679">
            <v>349366484502</v>
          </cell>
          <cell r="I6679">
            <v>351056018178</v>
          </cell>
        </row>
        <row r="6680">
          <cell r="E6680" t="str">
            <v>Chile2950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</row>
        <row r="6681">
          <cell r="E6681" t="str">
            <v>Chile21328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</row>
        <row r="6682">
          <cell r="E6682" t="str">
            <v>Chile24015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</row>
        <row r="6683">
          <cell r="E6683" t="str">
            <v>ChileLI105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</row>
        <row r="6684">
          <cell r="E6684" t="str">
            <v>Chile27503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</row>
        <row r="6685">
          <cell r="E6685" t="str">
            <v>Chile27504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</row>
        <row r="6686">
          <cell r="E6686" t="str">
            <v>ChileLI207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</row>
        <row r="6687">
          <cell r="E6687" t="str">
            <v>Chile27502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</row>
        <row r="6688">
          <cell r="E6688" t="str">
            <v>Chile27511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</row>
        <row r="6689">
          <cell r="E6689" t="str">
            <v>ChileLI205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</row>
        <row r="6690">
          <cell r="E6690" t="str">
            <v>Chile25126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</row>
        <row r="6691">
          <cell r="E6691" t="str">
            <v>Chile25109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</row>
        <row r="6692">
          <cell r="E6692" t="str">
            <v>ChileLI305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</row>
        <row r="6693">
          <cell r="E6693" t="str">
            <v>Chile25123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</row>
        <row r="6694">
          <cell r="E6694" t="str">
            <v>Chile25122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</row>
        <row r="6695">
          <cell r="E6695" t="str">
            <v>ChileLI306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</row>
        <row r="6696">
          <cell r="E6696" t="str">
            <v>ChileLI201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</row>
        <row r="6697">
          <cell r="E6697" t="str">
            <v>Chile2750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</row>
        <row r="6698">
          <cell r="E6698" t="str">
            <v>Chile27501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</row>
        <row r="6699">
          <cell r="E6699" t="str">
            <v>Chile27505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</row>
        <row r="6700">
          <cell r="E6700" t="str">
            <v>Chile27506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</row>
        <row r="6701">
          <cell r="E6701" t="str">
            <v>ChileLI31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</row>
        <row r="6702">
          <cell r="E6702" t="str">
            <v>Chile27305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</row>
        <row r="6703">
          <cell r="E6703" t="str">
            <v>Chile2730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</row>
        <row r="6704">
          <cell r="E6704" t="str">
            <v>ChileLI311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</row>
        <row r="6705">
          <cell r="E6705" t="str">
            <v>ChileLI202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</row>
        <row r="6706">
          <cell r="E6706" t="str">
            <v>ChileLI11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</row>
        <row r="6707">
          <cell r="E6707" t="str">
            <v>Chile25305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</row>
        <row r="6708">
          <cell r="E6708" t="str">
            <v>Chile25306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</row>
        <row r="6709">
          <cell r="E6709" t="str">
            <v>ChileLI221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</row>
        <row r="6710">
          <cell r="E6710" t="str">
            <v>Chile26004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</row>
        <row r="6711">
          <cell r="E6711" t="str">
            <v>Chile26005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</row>
        <row r="6712">
          <cell r="E6712" t="str">
            <v>ChileLI29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</row>
        <row r="6713">
          <cell r="E6713" t="str">
            <v>Chile25000</v>
          </cell>
          <cell r="F6713">
            <v>74710294.920000017</v>
          </cell>
          <cell r="G6713">
            <v>51501980.850000001</v>
          </cell>
          <cell r="H6713">
            <v>56670000000</v>
          </cell>
          <cell r="I6713">
            <v>40170000000</v>
          </cell>
        </row>
        <row r="6714">
          <cell r="E6714" t="str">
            <v>Chile25020</v>
          </cell>
          <cell r="F6714">
            <v>0.2799999990966171</v>
          </cell>
          <cell r="G6714">
            <v>1240642.7499999932</v>
          </cell>
          <cell r="H6714">
            <v>215</v>
          </cell>
          <cell r="I6714">
            <v>967664123</v>
          </cell>
        </row>
        <row r="6715">
          <cell r="E6715" t="str">
            <v>Chile25025</v>
          </cell>
          <cell r="F6715">
            <v>136129091.80000001</v>
          </cell>
          <cell r="G6715">
            <v>156106004.08000001</v>
          </cell>
          <cell r="H6715">
            <v>103258000000</v>
          </cell>
          <cell r="I6715">
            <v>121758000000</v>
          </cell>
        </row>
        <row r="6716">
          <cell r="E6716" t="str">
            <v>ChileLI210</v>
          </cell>
          <cell r="F6716">
            <v>210839387.00000003</v>
          </cell>
          <cell r="G6716">
            <v>208848627.68000001</v>
          </cell>
          <cell r="H6716">
            <v>159928000215</v>
          </cell>
          <cell r="I6716">
            <v>162895664123</v>
          </cell>
        </row>
        <row r="6717">
          <cell r="E6717" t="str">
            <v>Chile2511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</row>
        <row r="6718">
          <cell r="E6718" t="str">
            <v>Chile2600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</row>
        <row r="6719">
          <cell r="E6719" t="str">
            <v>Chile26001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</row>
        <row r="6720">
          <cell r="E6720" t="str">
            <v>ChileLI215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</row>
        <row r="6721">
          <cell r="E6721" t="str">
            <v>Chile26002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</row>
        <row r="6722">
          <cell r="E6722" t="str">
            <v>Chile26003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</row>
        <row r="6723">
          <cell r="E6723" t="str">
            <v>ChileLI22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</row>
        <row r="6724">
          <cell r="E6724" t="str">
            <v>Chile25304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</row>
        <row r="6725">
          <cell r="E6725" t="str">
            <v>Chile25301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</row>
        <row r="6726">
          <cell r="E6726" t="str">
            <v>Chile2535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</row>
        <row r="6727">
          <cell r="E6727" t="str">
            <v>Chile25355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</row>
        <row r="6728">
          <cell r="E6728" t="str">
            <v>ChileLI27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</row>
        <row r="6729">
          <cell r="E6729" t="str">
            <v>ChileLI115</v>
          </cell>
          <cell r="F6729">
            <v>210839387.00000003</v>
          </cell>
          <cell r="G6729">
            <v>208848627.68000001</v>
          </cell>
          <cell r="H6729">
            <v>159928000215</v>
          </cell>
          <cell r="I6729">
            <v>162895664123</v>
          </cell>
        </row>
        <row r="6730">
          <cell r="E6730" t="str">
            <v>Chile21300</v>
          </cell>
          <cell r="F6730">
            <v>70822.92</v>
          </cell>
          <cell r="G6730">
            <v>56975.619999999995</v>
          </cell>
          <cell r="H6730">
            <v>53721315</v>
          </cell>
          <cell r="I6730">
            <v>44439278</v>
          </cell>
        </row>
        <row r="6731">
          <cell r="E6731" t="str">
            <v>Chile21319</v>
          </cell>
          <cell r="F6731">
            <v>56981.87</v>
          </cell>
          <cell r="G6731">
            <v>80691.450000000012</v>
          </cell>
          <cell r="H6731">
            <v>43222455</v>
          </cell>
          <cell r="I6731">
            <v>62936913</v>
          </cell>
        </row>
        <row r="6732">
          <cell r="E6732" t="str">
            <v>Chile2135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</row>
        <row r="6733">
          <cell r="E6733" t="str">
            <v>ChileLI225</v>
          </cell>
          <cell r="F6733">
            <v>127804.79000000001</v>
          </cell>
          <cell r="G6733">
            <v>137667.07</v>
          </cell>
          <cell r="H6733">
            <v>96943770</v>
          </cell>
          <cell r="I6733">
            <v>107376191</v>
          </cell>
        </row>
        <row r="6734">
          <cell r="E6734" t="str">
            <v>Chile21203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</row>
        <row r="6735">
          <cell r="E6735" t="str">
            <v>Chile21204</v>
          </cell>
          <cell r="F6735">
            <v>27247.45</v>
          </cell>
          <cell r="G6735">
            <v>26498.47</v>
          </cell>
          <cell r="H6735">
            <v>20668012</v>
          </cell>
          <cell r="I6735">
            <v>20668012</v>
          </cell>
        </row>
        <row r="6736">
          <cell r="E6736" t="str">
            <v>Chile21095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</row>
        <row r="6737">
          <cell r="E6737" t="str">
            <v>Chile21200</v>
          </cell>
          <cell r="F6737">
            <v>620677.03</v>
          </cell>
          <cell r="G6737">
            <v>390498.94999999995</v>
          </cell>
          <cell r="H6737">
            <v>470802153</v>
          </cell>
          <cell r="I6737">
            <v>304577467</v>
          </cell>
        </row>
        <row r="6738">
          <cell r="E6738" t="str">
            <v>Chile21201</v>
          </cell>
          <cell r="F6738">
            <v>119094.2</v>
          </cell>
          <cell r="G6738">
            <v>132366.29</v>
          </cell>
          <cell r="H6738">
            <v>90336520</v>
          </cell>
          <cell r="I6738">
            <v>103241737</v>
          </cell>
        </row>
        <row r="6739">
          <cell r="E6739" t="str">
            <v>Chile2121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</row>
        <row r="6740">
          <cell r="E6740" t="str">
            <v>ChileLI230</v>
          </cell>
          <cell r="F6740">
            <v>767018.67999999993</v>
          </cell>
          <cell r="G6740">
            <v>549363.71</v>
          </cell>
          <cell r="H6740">
            <v>581806685</v>
          </cell>
          <cell r="I6740">
            <v>428487216</v>
          </cell>
        </row>
        <row r="6741">
          <cell r="E6741" t="str">
            <v>Chile21086</v>
          </cell>
          <cell r="F6741">
            <v>0</v>
          </cell>
          <cell r="G6741">
            <v>10232.57</v>
          </cell>
          <cell r="H6741">
            <v>0</v>
          </cell>
          <cell r="I6741">
            <v>7981095</v>
          </cell>
        </row>
        <row r="6742">
          <cell r="E6742" t="str">
            <v>Chile21087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</row>
        <row r="6743">
          <cell r="E6743" t="str">
            <v>ChileLI235</v>
          </cell>
          <cell r="F6743">
            <v>0</v>
          </cell>
          <cell r="G6743">
            <v>10232.57</v>
          </cell>
          <cell r="H6743">
            <v>0</v>
          </cell>
          <cell r="I6743">
            <v>7981095</v>
          </cell>
        </row>
        <row r="6744">
          <cell r="E6744" t="str">
            <v>Chile23001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</row>
        <row r="6745">
          <cell r="E6745" t="str">
            <v>Chile23002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</row>
        <row r="6746">
          <cell r="E6746" t="str">
            <v>ChileLI24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</row>
        <row r="6747">
          <cell r="E6747" t="str">
            <v>Chile20000</v>
          </cell>
          <cell r="F6747">
            <v>265747.83</v>
          </cell>
          <cell r="G6747">
            <v>441647.52999999997</v>
          </cell>
          <cell r="H6747">
            <v>201577708</v>
          </cell>
          <cell r="I6747">
            <v>344471827</v>
          </cell>
        </row>
        <row r="6748">
          <cell r="E6748" t="str">
            <v>Chile20108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</row>
        <row r="6749">
          <cell r="E6749" t="str">
            <v>Chile2011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</row>
        <row r="6750">
          <cell r="E6750" t="str">
            <v>ChileLI245</v>
          </cell>
          <cell r="F6750">
            <v>265747.83</v>
          </cell>
          <cell r="G6750">
            <v>441647.52999999997</v>
          </cell>
          <cell r="H6750">
            <v>201577708</v>
          </cell>
          <cell r="I6750">
            <v>344471827</v>
          </cell>
        </row>
        <row r="6751">
          <cell r="E6751" t="str">
            <v>Chile2111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</row>
        <row r="6752">
          <cell r="E6752" t="str">
            <v>Chile2141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</row>
        <row r="6753">
          <cell r="E6753" t="str">
            <v>Chile2102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</row>
        <row r="6754">
          <cell r="E6754" t="str">
            <v>Chile2002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</row>
        <row r="6755">
          <cell r="E6755" t="str">
            <v>Chile21246</v>
          </cell>
          <cell r="F6755">
            <v>8336.43</v>
          </cell>
          <cell r="G6755">
            <v>8107.27</v>
          </cell>
          <cell r="H6755">
            <v>6323430</v>
          </cell>
          <cell r="I6755">
            <v>6323430</v>
          </cell>
        </row>
        <row r="6756">
          <cell r="E6756" t="str">
            <v>Chile2300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</row>
        <row r="6757">
          <cell r="E6757" t="str">
            <v>Chile20001</v>
          </cell>
          <cell r="F6757">
            <v>5776858.1300000008</v>
          </cell>
          <cell r="G6757">
            <v>9364423.7699999996</v>
          </cell>
          <cell r="H6757">
            <v>4381920026</v>
          </cell>
          <cell r="I6757">
            <v>7303969408</v>
          </cell>
        </row>
        <row r="6758">
          <cell r="E6758" t="str">
            <v>Chile20015</v>
          </cell>
          <cell r="F6758">
            <v>855814.47</v>
          </cell>
          <cell r="G6758">
            <v>668801.84</v>
          </cell>
          <cell r="H6758">
            <v>649160947</v>
          </cell>
          <cell r="I6758">
            <v>521645371</v>
          </cell>
        </row>
        <row r="6759">
          <cell r="E6759" t="str">
            <v>Chile2109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</row>
        <row r="6760">
          <cell r="E6760" t="str">
            <v>Chile21098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</row>
        <row r="6761">
          <cell r="E6761" t="str">
            <v>ChileFTP01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</row>
        <row r="6762">
          <cell r="E6762" t="str">
            <v>Chile2095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</row>
        <row r="6763">
          <cell r="E6763" t="str">
            <v>Chile21202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</row>
        <row r="6764">
          <cell r="E6764" t="str">
            <v>ChileLI250</v>
          </cell>
          <cell r="F6764">
            <v>6641009.0300000003</v>
          </cell>
          <cell r="G6764">
            <v>10041332.879999999</v>
          </cell>
          <cell r="H6764">
            <v>5037404403</v>
          </cell>
          <cell r="I6764">
            <v>7831938209</v>
          </cell>
        </row>
        <row r="6765">
          <cell r="E6765" t="str">
            <v>Chile21088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</row>
        <row r="6766">
          <cell r="E6766" t="str">
            <v>Chile2140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</row>
        <row r="6767">
          <cell r="E6767" t="str">
            <v>ChileLI255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</row>
        <row r="6768">
          <cell r="E6768" t="str">
            <v>Chile20215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</row>
        <row r="6769">
          <cell r="E6769" t="str">
            <v>Chile20272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</row>
        <row r="6770">
          <cell r="E6770" t="str">
            <v>ChileLI26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</row>
        <row r="6771">
          <cell r="E6771" t="str">
            <v>Chile21089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</row>
        <row r="6772">
          <cell r="E6772" t="str">
            <v>ChileLI265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</row>
        <row r="6773">
          <cell r="E6773" t="str">
            <v>Chile21085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</row>
        <row r="6774">
          <cell r="E6774" t="str">
            <v>ChileLI120</v>
          </cell>
          <cell r="F6774">
            <v>7801580.3300000001</v>
          </cell>
          <cell r="G6774">
            <v>11180243.759999998</v>
          </cell>
          <cell r="H6774">
            <v>5917732566</v>
          </cell>
          <cell r="I6774">
            <v>8720254538</v>
          </cell>
        </row>
        <row r="6775">
          <cell r="E6775" t="str">
            <v>Chile24011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</row>
        <row r="6776">
          <cell r="E6776" t="str">
            <v>Chile24012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</row>
        <row r="6777">
          <cell r="E6777" t="str">
            <v>ChileLI266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</row>
        <row r="6778">
          <cell r="E6778" t="str">
            <v>Chile24005</v>
          </cell>
          <cell r="F6778">
            <v>408665.13</v>
          </cell>
          <cell r="G6778">
            <v>334746.45</v>
          </cell>
          <cell r="H6778">
            <v>309984761</v>
          </cell>
          <cell r="I6778">
            <v>261092189</v>
          </cell>
        </row>
        <row r="6779">
          <cell r="E6779" t="str">
            <v>Chile24010</v>
          </cell>
          <cell r="F6779">
            <v>25582337.440000001</v>
          </cell>
          <cell r="G6779">
            <v>22417168.350000001</v>
          </cell>
          <cell r="H6779">
            <v>19404970415</v>
          </cell>
          <cell r="I6779">
            <v>17484718799</v>
          </cell>
        </row>
        <row r="6780">
          <cell r="E6780" t="str">
            <v>ChileLI267</v>
          </cell>
          <cell r="F6780">
            <v>25991002.57</v>
          </cell>
          <cell r="G6780">
            <v>22751914.800000001</v>
          </cell>
          <cell r="H6780">
            <v>19714955176</v>
          </cell>
          <cell r="I6780">
            <v>17745810988</v>
          </cell>
        </row>
        <row r="6781">
          <cell r="E6781" t="str">
            <v>Chile24016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</row>
        <row r="6782">
          <cell r="E6782" t="str">
            <v>Chile24002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</row>
        <row r="6783">
          <cell r="E6783" t="str">
            <v>ChileLI268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</row>
        <row r="6784">
          <cell r="E6784" t="str">
            <v>Chile21081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</row>
        <row r="6785">
          <cell r="E6785" t="str">
            <v>Chile24000</v>
          </cell>
          <cell r="F6785">
            <v>7270374.4300000006</v>
          </cell>
          <cell r="G6785">
            <v>1952923.57</v>
          </cell>
          <cell r="H6785">
            <v>5514797110</v>
          </cell>
          <cell r="I6785">
            <v>1523221801</v>
          </cell>
        </row>
        <row r="6786">
          <cell r="E6786" t="str">
            <v>Chile24001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</row>
        <row r="6787">
          <cell r="E6787" t="str">
            <v>Chile24003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</row>
        <row r="6788">
          <cell r="E6788" t="str">
            <v>ChileLI269</v>
          </cell>
          <cell r="F6788">
            <v>7270374.4300000006</v>
          </cell>
          <cell r="G6788">
            <v>1952923.57</v>
          </cell>
          <cell r="H6788">
            <v>5514797110</v>
          </cell>
          <cell r="I6788">
            <v>1523221801</v>
          </cell>
        </row>
        <row r="6789">
          <cell r="E6789" t="str">
            <v>ChileLI125</v>
          </cell>
          <cell r="F6789">
            <v>33261377</v>
          </cell>
          <cell r="G6789">
            <v>24704838.370000001</v>
          </cell>
          <cell r="H6789">
            <v>25229752286</v>
          </cell>
          <cell r="I6789">
            <v>19269032789</v>
          </cell>
        </row>
        <row r="6790">
          <cell r="E6790" t="str">
            <v>Chile11205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</row>
        <row r="6791">
          <cell r="E6791" t="str">
            <v>Chile11204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</row>
        <row r="6792">
          <cell r="E6792" t="str">
            <v>Chile11225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</row>
        <row r="6793">
          <cell r="E6793" t="str">
            <v>Chile1123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</row>
        <row r="6794">
          <cell r="E6794" t="str">
            <v>Chile11235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</row>
        <row r="6795">
          <cell r="E6795" t="str">
            <v>Chile1124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</row>
        <row r="6796">
          <cell r="E6796" t="str">
            <v>ChileLI13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</row>
        <row r="6797">
          <cell r="E6797" t="str">
            <v>Chile22024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</row>
        <row r="6798">
          <cell r="E6798" t="str">
            <v>Chile22025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</row>
        <row r="6799">
          <cell r="E6799" t="str">
            <v>Chile2203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</row>
        <row r="6800">
          <cell r="E6800" t="str">
            <v>Chile22032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</row>
        <row r="6801">
          <cell r="E6801" t="str">
            <v>Chile22033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</row>
        <row r="6802">
          <cell r="E6802" t="str">
            <v>ChileLI135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</row>
        <row r="6803">
          <cell r="E6803" t="str">
            <v>Chile21445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</row>
        <row r="6804">
          <cell r="E6804" t="str">
            <v>Chile21446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</row>
        <row r="6805">
          <cell r="E6805" t="str">
            <v>Chile21447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</row>
        <row r="6806">
          <cell r="E6806" t="str">
            <v>Chile21448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</row>
        <row r="6807">
          <cell r="E6807" t="str">
            <v>Chile21449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</row>
        <row r="6808">
          <cell r="E6808" t="str">
            <v>Chile2145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</row>
        <row r="6809">
          <cell r="E6809" t="str">
            <v>ChileLI271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</row>
        <row r="6810">
          <cell r="E6810" t="str">
            <v>Chile21421</v>
          </cell>
          <cell r="F6810">
            <v>145427.43</v>
          </cell>
          <cell r="G6810">
            <v>156954.32999999999</v>
          </cell>
          <cell r="H6810">
            <v>110311117</v>
          </cell>
          <cell r="I6810">
            <v>122419719</v>
          </cell>
        </row>
        <row r="6811">
          <cell r="E6811" t="str">
            <v>Chile21423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</row>
        <row r="6812">
          <cell r="E6812" t="str">
            <v>ChileLI272</v>
          </cell>
          <cell r="F6812">
            <v>145427.43</v>
          </cell>
          <cell r="G6812">
            <v>156954.32999999999</v>
          </cell>
          <cell r="H6812">
            <v>110311117</v>
          </cell>
          <cell r="I6812">
            <v>122419719</v>
          </cell>
        </row>
        <row r="6813">
          <cell r="E6813" t="str">
            <v>Chile21083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</row>
        <row r="6814">
          <cell r="E6814" t="str">
            <v>Chile21084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</row>
        <row r="6815">
          <cell r="E6815" t="str">
            <v>Chile21404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</row>
        <row r="6816">
          <cell r="E6816" t="str">
            <v>ChileLI273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</row>
        <row r="6817">
          <cell r="E6817" t="str">
            <v>ChileLI140</v>
          </cell>
          <cell r="F6817">
            <v>145427.43</v>
          </cell>
          <cell r="G6817">
            <v>156954.32999999999</v>
          </cell>
          <cell r="H6817">
            <v>110311117</v>
          </cell>
          <cell r="I6817">
            <v>122419719</v>
          </cell>
        </row>
        <row r="6818">
          <cell r="E6818" t="str">
            <v>Chile21223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</row>
        <row r="6819">
          <cell r="E6819" t="str">
            <v>Chile21224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</row>
        <row r="6820">
          <cell r="E6820" t="str">
            <v>ChileLI145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</row>
        <row r="6821">
          <cell r="E6821" t="str">
            <v>Chile21623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</row>
        <row r="6822">
          <cell r="E6822" t="str">
            <v>Chile2160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</row>
        <row r="6823">
          <cell r="E6823" t="str">
            <v>Chile2161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</row>
        <row r="6824">
          <cell r="E6824" t="str">
            <v>Chile21611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</row>
        <row r="6825">
          <cell r="E6825" t="str">
            <v>Chile2162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</row>
        <row r="6826">
          <cell r="E6826" t="str">
            <v>Chile21621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</row>
        <row r="6827">
          <cell r="E6827" t="str">
            <v>Chile21622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</row>
        <row r="6828">
          <cell r="E6828" t="str">
            <v>ChileLI15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</row>
        <row r="6829">
          <cell r="E6829" t="str">
            <v>Chile2108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</row>
        <row r="6830">
          <cell r="E6830" t="str">
            <v>Chile21079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</row>
        <row r="6831">
          <cell r="E6831" t="str">
            <v>ChileLI155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</row>
        <row r="6832">
          <cell r="E6832" t="str">
            <v>Chile23501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</row>
        <row r="6833">
          <cell r="E6833" t="str">
            <v>Chile23502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</row>
        <row r="6834">
          <cell r="E6834" t="str">
            <v>ChileLI275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</row>
        <row r="6835">
          <cell r="E6835" t="str">
            <v>Chile2350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</row>
        <row r="6836">
          <cell r="E6836" t="str">
            <v>ChileLI28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</row>
        <row r="6837">
          <cell r="E6837" t="str">
            <v>ChileLI117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</row>
        <row r="6838">
          <cell r="E6838" t="str">
            <v>Chile21500</v>
          </cell>
          <cell r="F6838">
            <v>233234.22999999998</v>
          </cell>
          <cell r="G6838">
            <v>227656.38</v>
          </cell>
          <cell r="H6838">
            <v>176915163</v>
          </cell>
          <cell r="I6838">
            <v>177565147</v>
          </cell>
        </row>
        <row r="6839">
          <cell r="E6839" t="str">
            <v>Chile21510</v>
          </cell>
          <cell r="F6839">
            <v>1042696.4299999999</v>
          </cell>
          <cell r="G6839">
            <v>994678.18999999983</v>
          </cell>
          <cell r="H6839">
            <v>790916523</v>
          </cell>
          <cell r="I6839">
            <v>775819151</v>
          </cell>
        </row>
        <row r="6840">
          <cell r="E6840" t="str">
            <v>Chile21515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</row>
        <row r="6841">
          <cell r="E6841" t="str">
            <v>ChileLI251</v>
          </cell>
          <cell r="F6841">
            <v>1275930.6599999999</v>
          </cell>
          <cell r="G6841">
            <v>1222334.5699999998</v>
          </cell>
          <cell r="H6841">
            <v>967831686</v>
          </cell>
          <cell r="I6841">
            <v>953384298</v>
          </cell>
        </row>
        <row r="6842">
          <cell r="E6842" t="str">
            <v>ChileLI000</v>
          </cell>
          <cell r="F6842">
            <v>253323702.42000005</v>
          </cell>
          <cell r="G6842">
            <v>246112998.71000001</v>
          </cell>
          <cell r="H6842">
            <v>192153627870</v>
          </cell>
          <cell r="I6842">
            <v>191960755467</v>
          </cell>
        </row>
        <row r="6843">
          <cell r="E6843" t="str">
            <v>Chile30000</v>
          </cell>
          <cell r="F6843">
            <v>456841.68</v>
          </cell>
          <cell r="G6843">
            <v>456841.68</v>
          </cell>
          <cell r="H6843">
            <v>40000000</v>
          </cell>
          <cell r="I6843">
            <v>40000000</v>
          </cell>
        </row>
        <row r="6844">
          <cell r="E6844" t="str">
            <v>ChileEQ105</v>
          </cell>
          <cell r="F6844">
            <v>456841.68</v>
          </cell>
          <cell r="G6844">
            <v>456841.68</v>
          </cell>
          <cell r="H6844">
            <v>40000000</v>
          </cell>
          <cell r="I6844">
            <v>40000000</v>
          </cell>
        </row>
        <row r="6845">
          <cell r="E6845" t="str">
            <v>Chile30010</v>
          </cell>
          <cell r="F6845">
            <v>194625297.09999999</v>
          </cell>
          <cell r="G6845">
            <v>194634442.97</v>
          </cell>
          <cell r="H6845">
            <v>92442653699</v>
          </cell>
          <cell r="I6845">
            <v>92449787203</v>
          </cell>
        </row>
        <row r="6846">
          <cell r="E6846" t="str">
            <v>Chile30011</v>
          </cell>
          <cell r="F6846">
            <v>19800</v>
          </cell>
          <cell r="G6846">
            <v>19800</v>
          </cell>
          <cell r="H6846">
            <v>10000000</v>
          </cell>
          <cell r="I6846">
            <v>10000000</v>
          </cell>
        </row>
        <row r="6847">
          <cell r="E6847" t="str">
            <v>Chile30201</v>
          </cell>
          <cell r="F6847">
            <v>2434428.5699999998</v>
          </cell>
          <cell r="G6847">
            <v>2434428.5699999998</v>
          </cell>
          <cell r="H6847">
            <v>785046723</v>
          </cell>
          <cell r="I6847">
            <v>785046723</v>
          </cell>
        </row>
        <row r="6848">
          <cell r="E6848" t="str">
            <v>ChileEQ110</v>
          </cell>
          <cell r="F6848">
            <v>197079525.66999999</v>
          </cell>
          <cell r="G6848">
            <v>197088671.53999999</v>
          </cell>
          <cell r="H6848">
            <v>93237700422</v>
          </cell>
          <cell r="I6848">
            <v>93244833926</v>
          </cell>
        </row>
        <row r="6849">
          <cell r="E6849" t="str">
            <v>Chile30400</v>
          </cell>
          <cell r="F6849">
            <v>-79849176.900000006</v>
          </cell>
          <cell r="G6849">
            <v>-84916936.280000001</v>
          </cell>
          <cell r="H6849">
            <v>0</v>
          </cell>
          <cell r="I6849">
            <v>0</v>
          </cell>
        </row>
        <row r="6850">
          <cell r="E6850" t="str">
            <v>Chile30410</v>
          </cell>
          <cell r="F6850">
            <v>-1818416</v>
          </cell>
          <cell r="G6850">
            <v>-1818416</v>
          </cell>
          <cell r="H6850">
            <v>0</v>
          </cell>
          <cell r="I6850">
            <v>0</v>
          </cell>
        </row>
        <row r="6851">
          <cell r="E6851" t="str">
            <v>Chile3042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</row>
        <row r="6852">
          <cell r="E6852" t="str">
            <v>ChileEQ310</v>
          </cell>
          <cell r="F6852">
            <v>-81667592.900000006</v>
          </cell>
          <cell r="G6852">
            <v>-86735352.280000001</v>
          </cell>
          <cell r="H6852">
            <v>0</v>
          </cell>
          <cell r="I6852">
            <v>0</v>
          </cell>
        </row>
        <row r="6853">
          <cell r="E6853" t="str">
            <v>Chile30421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</row>
        <row r="6854">
          <cell r="E6854" t="str">
            <v>Chile30405</v>
          </cell>
          <cell r="F6854">
            <v>-19714195.690000001</v>
          </cell>
          <cell r="G6854">
            <v>-21174993.690000001</v>
          </cell>
          <cell r="H6854">
            <v>0</v>
          </cell>
          <cell r="I6854">
            <v>0</v>
          </cell>
        </row>
        <row r="6855">
          <cell r="E6855" t="str">
            <v>ChileEQ200</v>
          </cell>
          <cell r="F6855">
            <v>-101381788.59</v>
          </cell>
          <cell r="G6855">
            <v>-107910345.97</v>
          </cell>
          <cell r="H6855">
            <v>0</v>
          </cell>
          <cell r="I6855">
            <v>0</v>
          </cell>
        </row>
        <row r="6856">
          <cell r="E6856" t="str">
            <v>Chile3013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</row>
        <row r="6857">
          <cell r="E6857" t="str">
            <v>Chile30131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</row>
        <row r="6858">
          <cell r="E6858" t="str">
            <v>Chile30132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</row>
        <row r="6859">
          <cell r="E6859" t="str">
            <v>Chile30135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</row>
        <row r="6860">
          <cell r="E6860" t="str">
            <v>Chile3014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</row>
        <row r="6861">
          <cell r="E6861" t="str">
            <v>Chile30145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</row>
        <row r="6862">
          <cell r="E6862" t="str">
            <v>ChileEQ205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</row>
        <row r="6863">
          <cell r="E6863" t="str">
            <v>Chile3010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</row>
        <row r="6864">
          <cell r="E6864" t="str">
            <v>Chile30101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</row>
        <row r="6865">
          <cell r="E6865" t="str">
            <v>Chile30102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</row>
        <row r="6866">
          <cell r="E6866" t="str">
            <v>Chile30105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</row>
        <row r="6867">
          <cell r="E6867" t="str">
            <v>ChileFTP02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</row>
        <row r="6868">
          <cell r="E6868" t="str">
            <v>ChileEQ21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</row>
        <row r="6869">
          <cell r="E6869" t="str">
            <v>Chile30115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</row>
        <row r="6870">
          <cell r="E6870" t="str">
            <v>Chile3012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</row>
        <row r="6871">
          <cell r="E6871" t="str">
            <v>Chile3015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</row>
        <row r="6872">
          <cell r="E6872" t="str">
            <v>ChileEQ215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</row>
        <row r="6873">
          <cell r="E6873" t="str">
            <v>ChileEQ115</v>
          </cell>
          <cell r="F6873">
            <v>-101381788.59</v>
          </cell>
          <cell r="G6873">
            <v>-107910345.97</v>
          </cell>
          <cell r="H6873">
            <v>0</v>
          </cell>
          <cell r="I6873">
            <v>0</v>
          </cell>
        </row>
        <row r="6874">
          <cell r="E6874" t="str">
            <v>Chile30202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</row>
        <row r="6875">
          <cell r="E6875" t="str">
            <v>Chile30205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</row>
        <row r="6876">
          <cell r="E6876" t="str">
            <v>Chile30200</v>
          </cell>
          <cell r="F6876">
            <v>122931659.31999999</v>
          </cell>
          <cell r="G6876">
            <v>122931659.32000001</v>
          </cell>
          <cell r="H6876">
            <v>52162089096</v>
          </cell>
          <cell r="I6876">
            <v>52162089096</v>
          </cell>
        </row>
        <row r="6877">
          <cell r="E6877" t="str">
            <v>Chile30210</v>
          </cell>
          <cell r="F6877">
            <v>18397827.399999995</v>
          </cell>
          <cell r="G6877">
            <v>21362957.419999991</v>
          </cell>
          <cell r="H6877">
            <v>11773067114</v>
          </cell>
          <cell r="I6877">
            <v>13648339689</v>
          </cell>
        </row>
        <row r="6878">
          <cell r="E6878" t="str">
            <v>Chile3022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</row>
        <row r="6879">
          <cell r="E6879" t="str">
            <v>ChileEQ120</v>
          </cell>
          <cell r="F6879">
            <v>141329486.72</v>
          </cell>
          <cell r="G6879">
            <v>144294616.74000001</v>
          </cell>
          <cell r="H6879">
            <v>63935156210</v>
          </cell>
          <cell r="I6879">
            <v>65810428785</v>
          </cell>
        </row>
        <row r="6880">
          <cell r="E6880" t="str">
            <v>ChileEQ000</v>
          </cell>
          <cell r="F6880">
            <v>237484065.47999999</v>
          </cell>
          <cell r="G6880">
            <v>233929783.99000001</v>
          </cell>
          <cell r="H6880">
            <v>157212856632</v>
          </cell>
          <cell r="I6880">
            <v>159095262711</v>
          </cell>
        </row>
        <row r="6881">
          <cell r="E6881" t="str">
            <v>ChileLE000</v>
          </cell>
          <cell r="F6881">
            <v>490807767.90000004</v>
          </cell>
          <cell r="G6881">
            <v>480042782.70000005</v>
          </cell>
          <cell r="H6881">
            <v>349366484502</v>
          </cell>
          <cell r="I6881">
            <v>351056018178</v>
          </cell>
        </row>
        <row r="6882">
          <cell r="E6882" t="str">
            <v>ChileBS000</v>
          </cell>
          <cell r="F6882">
            <v>0</v>
          </cell>
          <cell r="G6882">
            <v>-1.1920928955078125E-7</v>
          </cell>
          <cell r="H6882">
            <v>0</v>
          </cell>
          <cell r="I6882">
            <v>0</v>
          </cell>
        </row>
        <row r="6883">
          <cell r="E6883" t="str">
            <v>Colombia1950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</row>
        <row r="6884">
          <cell r="E6884" t="str">
            <v>Colombia10001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</row>
        <row r="6885">
          <cell r="E6885" t="str">
            <v>Colombia10003</v>
          </cell>
          <cell r="F6885">
            <v>17427452.449999999</v>
          </cell>
          <cell r="G6885">
            <v>32635647.449999992</v>
          </cell>
          <cell r="H6885">
            <v>66868263599</v>
          </cell>
          <cell r="I6885">
            <v>124239667129</v>
          </cell>
        </row>
        <row r="6886">
          <cell r="E6886" t="str">
            <v>Colombia10019</v>
          </cell>
          <cell r="F6886">
            <v>260.62</v>
          </cell>
          <cell r="G6886">
            <v>262.68</v>
          </cell>
          <cell r="H6886">
            <v>1000000</v>
          </cell>
          <cell r="I6886">
            <v>1000000</v>
          </cell>
        </row>
        <row r="6887">
          <cell r="E6887" t="str">
            <v>ColombiaAS200</v>
          </cell>
          <cell r="F6887">
            <v>17427713.07</v>
          </cell>
          <cell r="G6887">
            <v>32635910.129999992</v>
          </cell>
          <cell r="H6887">
            <v>66869263599</v>
          </cell>
          <cell r="I6887">
            <v>124240667129</v>
          </cell>
        </row>
        <row r="6888">
          <cell r="E6888" t="str">
            <v>Colombia10312</v>
          </cell>
          <cell r="F6888">
            <v>73513.37</v>
          </cell>
          <cell r="G6888">
            <v>74669.919999999998</v>
          </cell>
          <cell r="H6888">
            <v>282067106</v>
          </cell>
          <cell r="I6888">
            <v>284258694</v>
          </cell>
        </row>
        <row r="6889">
          <cell r="E6889" t="str">
            <v>ColombiaAS205</v>
          </cell>
          <cell r="F6889">
            <v>73513.37</v>
          </cell>
          <cell r="G6889">
            <v>74669.919999999998</v>
          </cell>
          <cell r="H6889">
            <v>282067106</v>
          </cell>
          <cell r="I6889">
            <v>284258694</v>
          </cell>
        </row>
        <row r="6890">
          <cell r="E6890" t="str">
            <v>ColombiaAS105</v>
          </cell>
          <cell r="F6890">
            <v>17501226.440000001</v>
          </cell>
          <cell r="G6890">
            <v>32710580.049999993</v>
          </cell>
          <cell r="H6890">
            <v>67151330705</v>
          </cell>
          <cell r="I6890">
            <v>124524925823</v>
          </cell>
        </row>
        <row r="6891">
          <cell r="E6891" t="str">
            <v>Colombia11300</v>
          </cell>
          <cell r="F6891">
            <v>42985053.540000021</v>
          </cell>
          <cell r="G6891">
            <v>43608630.720000029</v>
          </cell>
          <cell r="H6891">
            <v>164931501229</v>
          </cell>
          <cell r="I6891">
            <v>166012388017</v>
          </cell>
        </row>
        <row r="6892">
          <cell r="E6892" t="str">
            <v>Colombia11315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</row>
        <row r="6893">
          <cell r="E6893" t="str">
            <v>Colombia11320</v>
          </cell>
          <cell r="F6893">
            <v>57930.52999999997</v>
          </cell>
          <cell r="G6893">
            <v>41256.860000000081</v>
          </cell>
          <cell r="H6893">
            <v>222276561</v>
          </cell>
          <cell r="I6893">
            <v>157059542</v>
          </cell>
        </row>
        <row r="6894">
          <cell r="E6894" t="str">
            <v>Colombia1133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</row>
        <row r="6895">
          <cell r="E6895" t="str">
            <v>Colombia11396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</row>
        <row r="6896">
          <cell r="E6896" t="str">
            <v>Colombia1140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</row>
        <row r="6897">
          <cell r="E6897" t="str">
            <v>Colombia11401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</row>
        <row r="6898">
          <cell r="E6898" t="str">
            <v>Colombia1142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</row>
        <row r="6899">
          <cell r="E6899" t="str">
            <v>Colombia11421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</row>
        <row r="6900">
          <cell r="E6900" t="str">
            <v>Colombia13608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</row>
        <row r="6901">
          <cell r="E6901" t="str">
            <v>Colombia13625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</row>
        <row r="6902">
          <cell r="E6902" t="str">
            <v>ColombiaAS215</v>
          </cell>
          <cell r="F6902">
            <v>43042984.070000023</v>
          </cell>
          <cell r="G6902">
            <v>43649887.580000028</v>
          </cell>
          <cell r="H6902">
            <v>165153777790</v>
          </cell>
          <cell r="I6902">
            <v>166169447559</v>
          </cell>
        </row>
        <row r="6903">
          <cell r="E6903" t="str">
            <v>Colombia1113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</row>
        <row r="6904">
          <cell r="E6904" t="str">
            <v>Colombia11131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</row>
        <row r="6905">
          <cell r="E6905" t="str">
            <v>Colombia11000</v>
          </cell>
          <cell r="F6905">
            <v>442433484.08000004</v>
          </cell>
          <cell r="G6905">
            <v>441255098.55999994</v>
          </cell>
          <cell r="H6905">
            <v>1697595156917</v>
          </cell>
          <cell r="I6905">
            <v>1679800797180</v>
          </cell>
        </row>
        <row r="6906">
          <cell r="E6906" t="str">
            <v>Colombia11005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</row>
        <row r="6907">
          <cell r="E6907" t="str">
            <v>Colombia11006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</row>
        <row r="6908">
          <cell r="E6908" t="str">
            <v>Colombia11010</v>
          </cell>
          <cell r="F6908">
            <v>16844965.789999999</v>
          </cell>
          <cell r="G6908">
            <v>16775992.189999998</v>
          </cell>
          <cell r="H6908">
            <v>64633291525</v>
          </cell>
          <cell r="I6908">
            <v>63864021380</v>
          </cell>
        </row>
        <row r="6909">
          <cell r="E6909" t="str">
            <v>Colombia11015</v>
          </cell>
          <cell r="F6909">
            <v>-71270.48</v>
          </cell>
          <cell r="G6909">
            <v>-74818.77</v>
          </cell>
          <cell r="H6909">
            <v>-273461277</v>
          </cell>
          <cell r="I6909">
            <v>-284825336</v>
          </cell>
        </row>
        <row r="6910">
          <cell r="E6910" t="str">
            <v>Colombia11016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</row>
        <row r="6911">
          <cell r="E6911" t="str">
            <v>Colombia11017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</row>
        <row r="6912">
          <cell r="E6912" t="str">
            <v>Colombia11020</v>
          </cell>
          <cell r="F6912">
            <v>-1347674.8400000003</v>
          </cell>
          <cell r="G6912">
            <v>-1260038.19</v>
          </cell>
          <cell r="H6912">
            <v>-5170961001</v>
          </cell>
          <cell r="I6912">
            <v>-4796801614</v>
          </cell>
        </row>
        <row r="6913">
          <cell r="E6913" t="str">
            <v>Colombia11021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</row>
        <row r="6914">
          <cell r="E6914" t="str">
            <v>Colombia11025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</row>
        <row r="6915">
          <cell r="E6915" t="str">
            <v>Colombia11030</v>
          </cell>
          <cell r="F6915">
            <v>12896833.75</v>
          </cell>
          <cell r="G6915">
            <v>12877569.35</v>
          </cell>
          <cell r="H6915">
            <v>49484506313</v>
          </cell>
          <cell r="I6915">
            <v>49023232417</v>
          </cell>
        </row>
        <row r="6916">
          <cell r="E6916" t="str">
            <v>Colombia11035</v>
          </cell>
          <cell r="F6916">
            <v>803310.76</v>
          </cell>
          <cell r="G6916">
            <v>792046.74999999988</v>
          </cell>
          <cell r="H6916">
            <v>3082263212</v>
          </cell>
          <cell r="I6916">
            <v>3015219009</v>
          </cell>
        </row>
        <row r="6917">
          <cell r="E6917" t="str">
            <v>Colombia11040</v>
          </cell>
          <cell r="F6917">
            <v>1.1186784831807017E-10</v>
          </cell>
          <cell r="G6917">
            <v>1.1186784831807017E-10</v>
          </cell>
          <cell r="H6917">
            <v>0</v>
          </cell>
          <cell r="I6917">
            <v>0</v>
          </cell>
        </row>
        <row r="6918">
          <cell r="E6918" t="str">
            <v>Colombia11100</v>
          </cell>
          <cell r="F6918">
            <v>-6.070877134334296E-11</v>
          </cell>
          <cell r="G6918">
            <v>-6.872369340271689E-11</v>
          </cell>
          <cell r="H6918">
            <v>0</v>
          </cell>
          <cell r="I6918">
            <v>0</v>
          </cell>
        </row>
        <row r="6919">
          <cell r="E6919" t="str">
            <v>Colombia11101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</row>
        <row r="6920">
          <cell r="E6920" t="str">
            <v>Colombia11102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</row>
        <row r="6921">
          <cell r="E6921" t="str">
            <v>Colombia11105</v>
          </cell>
          <cell r="F6921">
            <v>1.0000000000197934E-2</v>
          </cell>
          <cell r="G6921">
            <v>1.0000000000162851E-2</v>
          </cell>
          <cell r="H6921">
            <v>0</v>
          </cell>
          <cell r="I6921">
            <v>0</v>
          </cell>
        </row>
        <row r="6922">
          <cell r="E6922" t="str">
            <v>Colombia1111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</row>
        <row r="6923">
          <cell r="E6923" t="str">
            <v>Colombia11115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</row>
        <row r="6924">
          <cell r="E6924" t="str">
            <v>Colombia11116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</row>
        <row r="6925">
          <cell r="E6925" t="str">
            <v>Colombia11117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</row>
        <row r="6926">
          <cell r="E6926" t="str">
            <v>Colombia1112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</row>
        <row r="6927">
          <cell r="E6927" t="str">
            <v>Colombia11125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</row>
        <row r="6928">
          <cell r="E6928" t="str">
            <v>Colombia11129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</row>
        <row r="6929">
          <cell r="E6929" t="str">
            <v>Colombia11132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</row>
        <row r="6930">
          <cell r="E6930" t="str">
            <v>Colombia11175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</row>
        <row r="6931">
          <cell r="E6931" t="str">
            <v>Colombia11176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</row>
        <row r="6932">
          <cell r="E6932" t="str">
            <v>Colombia11177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</row>
        <row r="6933">
          <cell r="E6933" t="str">
            <v>Colombia11178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</row>
        <row r="6934">
          <cell r="E6934" t="str">
            <v>ColombiaAS220</v>
          </cell>
          <cell r="F6934">
            <v>471559649.07000005</v>
          </cell>
          <cell r="G6934">
            <v>470365849.89999998</v>
          </cell>
          <cell r="H6934">
            <v>1809350795689</v>
          </cell>
          <cell r="I6934">
            <v>1790621643036</v>
          </cell>
        </row>
        <row r="6935">
          <cell r="E6935" t="str">
            <v>Colombia11910</v>
          </cell>
          <cell r="F6935">
            <v>-659420.66999999993</v>
          </cell>
          <cell r="G6935">
            <v>-699753.27</v>
          </cell>
          <cell r="H6935">
            <v>-2530164153</v>
          </cell>
          <cell r="I6935">
            <v>-2663869753</v>
          </cell>
        </row>
        <row r="6936">
          <cell r="E6936" t="str">
            <v>Colombia11911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</row>
        <row r="6937">
          <cell r="E6937" t="str">
            <v>Colombia11912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</row>
        <row r="6938">
          <cell r="E6938" t="str">
            <v>Colombia11913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</row>
        <row r="6939">
          <cell r="E6939" t="str">
            <v>Colombia10580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</row>
        <row r="6940">
          <cell r="E6940" t="str">
            <v>Colombia105801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</row>
        <row r="6941">
          <cell r="E6941" t="str">
            <v>Colombia105802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</row>
        <row r="6942">
          <cell r="E6942" t="str">
            <v>Colombia105803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</row>
        <row r="6943">
          <cell r="E6943" t="str">
            <v>Colombia105804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</row>
        <row r="6944">
          <cell r="E6944" t="str">
            <v>Colombia105805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</row>
        <row r="6945">
          <cell r="E6945" t="str">
            <v>Colombia20580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</row>
        <row r="6946">
          <cell r="E6946" t="str">
            <v>Colombia205801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</row>
        <row r="6947">
          <cell r="E6947" t="str">
            <v>Colombia205802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</row>
        <row r="6948">
          <cell r="E6948" t="str">
            <v>Colombia205803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</row>
        <row r="6949">
          <cell r="E6949" t="str">
            <v>Colombia205804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</row>
        <row r="6950">
          <cell r="E6950" t="str">
            <v>Colombia205805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</row>
        <row r="6951">
          <cell r="E6951" t="str">
            <v>Colombia205806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</row>
        <row r="6952">
          <cell r="E6952" t="str">
            <v>Colombia205807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</row>
        <row r="6953">
          <cell r="E6953" t="str">
            <v>Colombia205808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</row>
        <row r="6954">
          <cell r="E6954" t="str">
            <v>Colombia205809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</row>
        <row r="6955">
          <cell r="E6955" t="str">
            <v>Colombia20581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</row>
        <row r="6956">
          <cell r="E6956" t="str">
            <v>Colombia205811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</row>
        <row r="6957">
          <cell r="E6957" t="str">
            <v>Colombia205812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</row>
        <row r="6958">
          <cell r="E6958" t="str">
            <v>Colombia205813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</row>
        <row r="6959">
          <cell r="E6959" t="str">
            <v>Colombia205814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</row>
        <row r="6960">
          <cell r="E6960" t="str">
            <v>Colombia30580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</row>
        <row r="6961">
          <cell r="E6961" t="str">
            <v>Colombia305801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</row>
        <row r="6962">
          <cell r="E6962" t="str">
            <v>Colombia305802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</row>
        <row r="6963">
          <cell r="E6963" t="str">
            <v>Colombia305803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</row>
        <row r="6964">
          <cell r="E6964" t="str">
            <v>Colombia10590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</row>
        <row r="6965">
          <cell r="E6965" t="str">
            <v>Colombia105901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</row>
        <row r="6966">
          <cell r="E6966" t="str">
            <v>Colombia105902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</row>
        <row r="6967">
          <cell r="E6967" t="str">
            <v>Colombia105903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</row>
        <row r="6968">
          <cell r="E6968" t="str">
            <v>Colombia105904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</row>
        <row r="6969">
          <cell r="E6969" t="str">
            <v>Colombia105905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</row>
        <row r="6970">
          <cell r="E6970" t="str">
            <v>Colombia10600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</row>
        <row r="6971">
          <cell r="E6971" t="str">
            <v>Colombia106001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</row>
        <row r="6972">
          <cell r="E6972" t="str">
            <v>Colombia106002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</row>
        <row r="6973">
          <cell r="E6973" t="str">
            <v>Colombia106003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</row>
        <row r="6974">
          <cell r="E6974" t="str">
            <v>Colombia106004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</row>
        <row r="6975">
          <cell r="E6975" t="str">
            <v>Colombia106005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</row>
        <row r="6976">
          <cell r="E6976" t="str">
            <v>ColombiaAS305</v>
          </cell>
          <cell r="F6976">
            <v>-659420.66999999993</v>
          </cell>
          <cell r="G6976">
            <v>-699753.27</v>
          </cell>
          <cell r="H6976">
            <v>-2530164153</v>
          </cell>
          <cell r="I6976">
            <v>-2663869753</v>
          </cell>
        </row>
        <row r="6977">
          <cell r="E6977" t="str">
            <v>Colombia11906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</row>
        <row r="6978">
          <cell r="E6978" t="str">
            <v>Colombia11905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</row>
        <row r="6979">
          <cell r="E6979" t="str">
            <v>Colombia11900</v>
          </cell>
          <cell r="F6979">
            <v>-15042785.869999999</v>
          </cell>
          <cell r="G6979">
            <v>-14906485.760000002</v>
          </cell>
          <cell r="H6979">
            <v>-57718417340</v>
          </cell>
          <cell r="I6979">
            <v>-56747053517</v>
          </cell>
        </row>
        <row r="6980">
          <cell r="E6980" t="str">
            <v>Colombia11909</v>
          </cell>
          <cell r="F6980">
            <v>-4908027.3199999994</v>
          </cell>
          <cell r="G6980">
            <v>-4759039.0599999987</v>
          </cell>
          <cell r="H6980">
            <v>-18831855436</v>
          </cell>
          <cell r="I6980">
            <v>-18117043041</v>
          </cell>
        </row>
        <row r="6981">
          <cell r="E6981" t="str">
            <v>ColombiaAS410</v>
          </cell>
          <cell r="F6981">
            <v>-19950813.189999998</v>
          </cell>
          <cell r="G6981">
            <v>-19665524.82</v>
          </cell>
          <cell r="H6981">
            <v>-76550272776</v>
          </cell>
          <cell r="I6981">
            <v>-74864096558</v>
          </cell>
        </row>
        <row r="6982">
          <cell r="E6982" t="str">
            <v>Colombia11907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</row>
        <row r="6983">
          <cell r="E6983" t="str">
            <v>ColombiaAS42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</row>
        <row r="6984">
          <cell r="E6984" t="str">
            <v>Colombia10570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</row>
        <row r="6985">
          <cell r="E6985" t="str">
            <v>Colombia105701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</row>
        <row r="6986">
          <cell r="E6986" t="str">
            <v>Colombia105702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</row>
        <row r="6987">
          <cell r="E6987" t="str">
            <v>Colombia105703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</row>
        <row r="6988">
          <cell r="E6988" t="str">
            <v>Colombia105704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</row>
        <row r="6989">
          <cell r="E6989" t="str">
            <v>Colombia105705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</row>
        <row r="6990">
          <cell r="E6990" t="str">
            <v>Colombia20570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</row>
        <row r="6991">
          <cell r="E6991" t="str">
            <v>Colombia205701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</row>
        <row r="6992">
          <cell r="E6992" t="str">
            <v>Colombia205702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</row>
        <row r="6993">
          <cell r="E6993" t="str">
            <v>Colombia205703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</row>
        <row r="6994">
          <cell r="E6994" t="str">
            <v>Colombia205704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</row>
        <row r="6995">
          <cell r="E6995" t="str">
            <v>Colombia205705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</row>
        <row r="6996">
          <cell r="E6996" t="str">
            <v>Colombia205706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</row>
        <row r="6997">
          <cell r="E6997" t="str">
            <v>Colombia205707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</row>
        <row r="6998">
          <cell r="E6998" t="str">
            <v>Colombia205708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</row>
        <row r="6999">
          <cell r="E6999" t="str">
            <v>Colombia205709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</row>
        <row r="7000">
          <cell r="E7000" t="str">
            <v>Colombia20571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</row>
        <row r="7001">
          <cell r="E7001" t="str">
            <v>Colombia205711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</row>
        <row r="7002">
          <cell r="E7002" t="str">
            <v>Colombia205712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</row>
        <row r="7003">
          <cell r="E7003" t="str">
            <v>Colombia205713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</row>
        <row r="7004">
          <cell r="E7004" t="str">
            <v>Colombia205714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</row>
        <row r="7005">
          <cell r="E7005" t="str">
            <v>Colombia205715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</row>
        <row r="7006">
          <cell r="E7006" t="str">
            <v>Colombia205716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</row>
        <row r="7007">
          <cell r="E7007" t="str">
            <v>Colombia205717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</row>
        <row r="7008">
          <cell r="E7008" t="str">
            <v>Colombia205718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</row>
        <row r="7009">
          <cell r="E7009" t="str">
            <v>Colombia205719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</row>
        <row r="7010">
          <cell r="E7010" t="str">
            <v>Colombia20572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</row>
        <row r="7011">
          <cell r="E7011" t="str">
            <v>Colombia205721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</row>
        <row r="7012">
          <cell r="E7012" t="str">
            <v>Colombia205722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</row>
        <row r="7013">
          <cell r="E7013" t="str">
            <v>Colombia205723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</row>
        <row r="7014">
          <cell r="E7014" t="str">
            <v>Colombia205724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</row>
        <row r="7015">
          <cell r="E7015" t="str">
            <v>Colombia205725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</row>
        <row r="7016">
          <cell r="E7016" t="str">
            <v>Colombia205726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</row>
        <row r="7017">
          <cell r="E7017" t="str">
            <v>Colombia205727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</row>
        <row r="7018">
          <cell r="E7018" t="str">
            <v>Colombia205728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</row>
        <row r="7019">
          <cell r="E7019" t="str">
            <v>Colombia205729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</row>
        <row r="7020">
          <cell r="E7020" t="str">
            <v>Colombia20573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</row>
        <row r="7021">
          <cell r="E7021" t="str">
            <v>Colombia205731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</row>
        <row r="7022">
          <cell r="E7022" t="str">
            <v>Colombia205732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</row>
        <row r="7023">
          <cell r="E7023" t="str">
            <v>Colombia205733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</row>
        <row r="7024">
          <cell r="E7024" t="str">
            <v>Colombia205734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</row>
        <row r="7025">
          <cell r="E7025" t="str">
            <v>Colombia205735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</row>
        <row r="7026">
          <cell r="E7026" t="str">
            <v>Colombia205736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</row>
        <row r="7027">
          <cell r="E7027" t="str">
            <v>Colombia205737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</row>
        <row r="7028">
          <cell r="E7028" t="str">
            <v>Colombia205738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</row>
        <row r="7029">
          <cell r="E7029" t="str">
            <v>Colombia205739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</row>
        <row r="7030">
          <cell r="E7030" t="str">
            <v>Colombia20574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</row>
        <row r="7031">
          <cell r="E7031" t="str">
            <v>Colombia205741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</row>
        <row r="7032">
          <cell r="E7032" t="str">
            <v>Colombia205742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</row>
        <row r="7033">
          <cell r="E7033" t="str">
            <v>Colombia205743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</row>
        <row r="7034">
          <cell r="E7034" t="str">
            <v>Colombia10560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</row>
        <row r="7035">
          <cell r="E7035" t="str">
            <v>Colombia105601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</row>
        <row r="7036">
          <cell r="E7036" t="str">
            <v>Colombia105602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</row>
        <row r="7037">
          <cell r="E7037" t="str">
            <v>Colombia105603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</row>
        <row r="7038">
          <cell r="E7038" t="str">
            <v>Colombia105604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</row>
        <row r="7039">
          <cell r="E7039" t="str">
            <v>Colombia105605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</row>
        <row r="7040">
          <cell r="E7040" t="str">
            <v>Colombia10550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</row>
        <row r="7041">
          <cell r="E7041" t="str">
            <v>Colombia105501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</row>
        <row r="7042">
          <cell r="E7042" t="str">
            <v>Colombia105502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</row>
        <row r="7043">
          <cell r="E7043" t="str">
            <v>Colombia105503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</row>
        <row r="7044">
          <cell r="E7044" t="str">
            <v>Colombia105504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</row>
        <row r="7045">
          <cell r="E7045" t="str">
            <v>Colombia105505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</row>
        <row r="7046">
          <cell r="E7046" t="str">
            <v>Colombia205406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</row>
        <row r="7047">
          <cell r="E7047" t="str">
            <v>Colombia205412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</row>
        <row r="7048">
          <cell r="E7048" t="str">
            <v>Colombia205409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</row>
        <row r="7049">
          <cell r="E7049" t="str">
            <v>Colombia20541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</row>
        <row r="7050">
          <cell r="E7050" t="str">
            <v>Colombia205411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</row>
        <row r="7051">
          <cell r="E7051" t="str">
            <v>Colombia205413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</row>
        <row r="7052">
          <cell r="E7052" t="str">
            <v>Colombia205414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</row>
        <row r="7053">
          <cell r="E7053" t="str">
            <v>Colombia205416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</row>
        <row r="7054">
          <cell r="E7054" t="str">
            <v>Colombia205417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</row>
        <row r="7055">
          <cell r="E7055" t="str">
            <v>Colombia205418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</row>
        <row r="7056">
          <cell r="E7056" t="str">
            <v>Colombia205419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</row>
        <row r="7057">
          <cell r="E7057" t="str">
            <v>Colombia205421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</row>
        <row r="7058">
          <cell r="E7058" t="str">
            <v>Colombia205422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</row>
        <row r="7059">
          <cell r="E7059" t="str">
            <v>Colombia205424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</row>
        <row r="7060">
          <cell r="E7060" t="str">
            <v>Colombia205425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</row>
        <row r="7061">
          <cell r="E7061" t="str">
            <v>Colombia205426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</row>
        <row r="7062">
          <cell r="E7062" t="str">
            <v>Colombia205427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</row>
        <row r="7063">
          <cell r="E7063" t="str">
            <v>Colombia205428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</row>
        <row r="7064">
          <cell r="E7064" t="str">
            <v>Colombia205429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</row>
        <row r="7065">
          <cell r="E7065" t="str">
            <v>Colombia20543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</row>
        <row r="7066">
          <cell r="E7066" t="str">
            <v>Colombia205431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</row>
        <row r="7067">
          <cell r="E7067" t="str">
            <v>Colombia205432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</row>
        <row r="7068">
          <cell r="E7068" t="str">
            <v>Colombia205434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</row>
        <row r="7069">
          <cell r="E7069" t="str">
            <v>Colombia205435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</row>
        <row r="7070">
          <cell r="E7070" t="str">
            <v>Colombia205436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</row>
        <row r="7071">
          <cell r="E7071" t="str">
            <v>Colombia205437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</row>
        <row r="7072">
          <cell r="E7072" t="str">
            <v>Colombia205438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</row>
        <row r="7073">
          <cell r="E7073" t="str">
            <v>Colombia205439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</row>
        <row r="7074">
          <cell r="E7074" t="str">
            <v>Colombia20544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</row>
        <row r="7075">
          <cell r="E7075" t="str">
            <v>Colombia205441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</row>
        <row r="7076">
          <cell r="E7076" t="str">
            <v>Colombia205442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</row>
        <row r="7077">
          <cell r="E7077" t="str">
            <v>Colombia205443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</row>
        <row r="7078">
          <cell r="E7078" t="str">
            <v>Colombia205445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</row>
        <row r="7079">
          <cell r="E7079" t="str">
            <v>Colombia205446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</row>
        <row r="7080">
          <cell r="E7080" t="str">
            <v>Colombia205447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</row>
        <row r="7081">
          <cell r="E7081" t="str">
            <v>Colombia205448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</row>
        <row r="7082">
          <cell r="E7082" t="str">
            <v>Colombia205449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</row>
        <row r="7083">
          <cell r="E7083" t="str">
            <v>Colombia20545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</row>
        <row r="7084">
          <cell r="E7084" t="str">
            <v>Colombia205451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</row>
        <row r="7085">
          <cell r="E7085" t="str">
            <v>Colombia205452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</row>
        <row r="7086">
          <cell r="E7086" t="str">
            <v>Colombia205453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</row>
        <row r="7087">
          <cell r="E7087" t="str">
            <v>Colombia205454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</row>
        <row r="7088">
          <cell r="E7088" t="str">
            <v>Colombia205455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</row>
        <row r="7089">
          <cell r="E7089" t="str">
            <v>Colombia205456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</row>
        <row r="7090">
          <cell r="E7090" t="str">
            <v>Colombia205458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</row>
        <row r="7091">
          <cell r="E7091" t="str">
            <v>Colombia20542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</row>
        <row r="7092">
          <cell r="E7092" t="str">
            <v>Colombia10540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</row>
        <row r="7093">
          <cell r="E7093" t="str">
            <v>Colombia105401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</row>
        <row r="7094">
          <cell r="E7094" t="str">
            <v>Colombia105402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</row>
        <row r="7095">
          <cell r="E7095" t="str">
            <v>Colombia105403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</row>
        <row r="7096">
          <cell r="E7096" t="str">
            <v>Colombia105404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</row>
        <row r="7097">
          <cell r="E7097" t="str">
            <v>Colombia105405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</row>
        <row r="7098">
          <cell r="E7098" t="str">
            <v>Colombia20540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</row>
        <row r="7099">
          <cell r="E7099" t="str">
            <v>Colombia205401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</row>
        <row r="7100">
          <cell r="E7100" t="str">
            <v>Colombia205402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</row>
        <row r="7101">
          <cell r="E7101" t="str">
            <v>Colombia205403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</row>
        <row r="7102">
          <cell r="E7102" t="str">
            <v>Colombia205404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</row>
        <row r="7103">
          <cell r="E7103" t="str">
            <v>Colombia205405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</row>
        <row r="7104">
          <cell r="E7104" t="str">
            <v>Colombia205407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</row>
        <row r="7105">
          <cell r="E7105" t="str">
            <v>Colombia205408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</row>
        <row r="7106">
          <cell r="E7106" t="str">
            <v>Colombia205415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</row>
        <row r="7107">
          <cell r="E7107" t="str">
            <v>Colombia205423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</row>
        <row r="7108">
          <cell r="E7108" t="str">
            <v>Colombia205433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</row>
        <row r="7109">
          <cell r="E7109" t="str">
            <v>Colombia205444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</row>
        <row r="7110">
          <cell r="E7110" t="str">
            <v>Colombia205457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</row>
        <row r="7111">
          <cell r="E7111" t="str">
            <v>ColombiaAS310</v>
          </cell>
          <cell r="F7111">
            <v>-19950813.189999998</v>
          </cell>
          <cell r="G7111">
            <v>-19665524.82</v>
          </cell>
          <cell r="H7111">
            <v>-76550272776</v>
          </cell>
          <cell r="I7111">
            <v>-74864096558</v>
          </cell>
        </row>
        <row r="7112">
          <cell r="E7112" t="str">
            <v>ColombiaAS210</v>
          </cell>
          <cell r="F7112">
            <v>-20610233.859999999</v>
          </cell>
          <cell r="G7112">
            <v>-20365278.09</v>
          </cell>
          <cell r="H7112">
            <v>-79080436929</v>
          </cell>
          <cell r="I7112">
            <v>-77527966311</v>
          </cell>
        </row>
        <row r="7113">
          <cell r="E7113" t="str">
            <v>ColombiaAS110</v>
          </cell>
          <cell r="F7113">
            <v>493992399.28000009</v>
          </cell>
          <cell r="G7113">
            <v>493650459.39000005</v>
          </cell>
          <cell r="H7113">
            <v>1895424136550</v>
          </cell>
          <cell r="I7113">
            <v>1879263124284</v>
          </cell>
        </row>
        <row r="7114">
          <cell r="E7114" t="str">
            <v>Colombia10966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</row>
        <row r="7115">
          <cell r="E7115" t="str">
            <v>Colombia10939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</row>
        <row r="7116">
          <cell r="E7116" t="str">
            <v>Colombia10031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</row>
        <row r="7117">
          <cell r="E7117" t="str">
            <v>ColombiaAS321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</row>
        <row r="7118">
          <cell r="E7118" t="str">
            <v>Colombia10967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</row>
        <row r="7119">
          <cell r="E7119" t="str">
            <v>Colombia10949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</row>
        <row r="7120">
          <cell r="E7120" t="str">
            <v>Colombia10049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</row>
        <row r="7121">
          <cell r="E7121" t="str">
            <v>ColombiaAS32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</row>
        <row r="7122">
          <cell r="E7122" t="str">
            <v>ColombiaAS226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</row>
        <row r="7123">
          <cell r="E7123" t="str">
            <v>Colombia1098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</row>
        <row r="7124">
          <cell r="E7124" t="str">
            <v>Colombia10974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</row>
        <row r="7125">
          <cell r="E7125" t="str">
            <v>Colombia10971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</row>
        <row r="7126">
          <cell r="E7126" t="str">
            <v>Colombia1097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</row>
        <row r="7127">
          <cell r="E7127" t="str">
            <v>ColombiaAS316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</row>
        <row r="7128">
          <cell r="E7128" t="str">
            <v>Colombia10973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</row>
        <row r="7129">
          <cell r="E7129" t="str">
            <v>Colombia10972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</row>
        <row r="7130">
          <cell r="E7130" t="str">
            <v>Colombia10968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</row>
        <row r="7131">
          <cell r="E7131" t="str">
            <v>ColombiaAS315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</row>
        <row r="7132">
          <cell r="E7132" t="str">
            <v>ColombiaAS225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</row>
        <row r="7133">
          <cell r="E7133" t="str">
            <v>Colombia10945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</row>
        <row r="7134">
          <cell r="E7134" t="str">
            <v>Colombia10999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</row>
        <row r="7135">
          <cell r="E7135" t="str">
            <v>ColombiaAS23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</row>
        <row r="7136">
          <cell r="E7136" t="str">
            <v>ColombiaAS115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</row>
        <row r="7137">
          <cell r="E7137" t="str">
            <v>Colombia18000</v>
          </cell>
          <cell r="F7137">
            <v>115787.42</v>
          </cell>
          <cell r="G7137">
            <v>116702.31</v>
          </cell>
          <cell r="H7137">
            <v>444270526</v>
          </cell>
          <cell r="I7137">
            <v>444270526</v>
          </cell>
        </row>
        <row r="7138">
          <cell r="E7138" t="str">
            <v>Colombia18010</v>
          </cell>
          <cell r="F7138">
            <v>1128046.31</v>
          </cell>
          <cell r="G7138">
            <v>1136959.5799999998</v>
          </cell>
          <cell r="H7138">
            <v>4328257304</v>
          </cell>
          <cell r="I7138">
            <v>4328257304</v>
          </cell>
        </row>
        <row r="7139">
          <cell r="E7139" t="str">
            <v>Colombia18015</v>
          </cell>
          <cell r="F7139">
            <v>28735.33</v>
          </cell>
          <cell r="G7139">
            <v>28962.38</v>
          </cell>
          <cell r="H7139">
            <v>110256023</v>
          </cell>
          <cell r="I7139">
            <v>110256023</v>
          </cell>
        </row>
        <row r="7140">
          <cell r="E7140" t="str">
            <v>Colombia18020</v>
          </cell>
          <cell r="F7140">
            <v>326400.46999999997</v>
          </cell>
          <cell r="G7140">
            <v>328979.53000000003</v>
          </cell>
          <cell r="H7140">
            <v>1252382302</v>
          </cell>
          <cell r="I7140">
            <v>1252382302</v>
          </cell>
        </row>
        <row r="7141">
          <cell r="E7141" t="str">
            <v>Colombia18025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</row>
        <row r="7142">
          <cell r="E7142" t="str">
            <v>Colombia18030</v>
          </cell>
          <cell r="F7142">
            <v>858465.63</v>
          </cell>
          <cell r="G7142">
            <v>865248.79999999993</v>
          </cell>
          <cell r="H7142">
            <v>3293889708</v>
          </cell>
          <cell r="I7142">
            <v>3293889708</v>
          </cell>
        </row>
        <row r="7143">
          <cell r="E7143" t="str">
            <v>Colombia18050</v>
          </cell>
          <cell r="F7143">
            <v>829952.85</v>
          </cell>
          <cell r="G7143">
            <v>848292.66</v>
          </cell>
          <cell r="H7143">
            <v>3184487569</v>
          </cell>
          <cell r="I7143">
            <v>3229339884</v>
          </cell>
        </row>
        <row r="7144">
          <cell r="E7144" t="str">
            <v>Colombia1806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</row>
        <row r="7145">
          <cell r="E7145" t="str">
            <v>Colombia18090</v>
          </cell>
          <cell r="F7145">
            <v>3404119.02</v>
          </cell>
          <cell r="G7145">
            <v>3431016.69</v>
          </cell>
          <cell r="H7145">
            <v>13061434498</v>
          </cell>
          <cell r="I7145">
            <v>13061434498</v>
          </cell>
        </row>
        <row r="7146">
          <cell r="E7146" t="str">
            <v>Colombia18100</v>
          </cell>
          <cell r="F7146">
            <v>-2179348.8099999996</v>
          </cell>
          <cell r="G7146">
            <v>-2237770.19</v>
          </cell>
          <cell r="H7146">
            <v>-8362054209</v>
          </cell>
          <cell r="I7146">
            <v>-8518901985</v>
          </cell>
        </row>
        <row r="7147">
          <cell r="E7147" t="str">
            <v>Colombia18110</v>
          </cell>
          <cell r="F7147">
            <v>-3267940.82</v>
          </cell>
          <cell r="G7147">
            <v>-3325285.56</v>
          </cell>
          <cell r="H7147">
            <v>-12538925517</v>
          </cell>
          <cell r="I7147">
            <v>-12658929855</v>
          </cell>
        </row>
        <row r="7148">
          <cell r="E7148" t="str">
            <v>ColombiaAS120</v>
          </cell>
          <cell r="F7148">
            <v>1244217.4000000008</v>
          </cell>
          <cell r="G7148">
            <v>1193106.1999999997</v>
          </cell>
          <cell r="H7148">
            <v>4773998204</v>
          </cell>
          <cell r="I7148">
            <v>4541998405</v>
          </cell>
        </row>
        <row r="7149">
          <cell r="E7149" t="str">
            <v>Colombia18600</v>
          </cell>
          <cell r="F7149">
            <v>535735.53999999992</v>
          </cell>
          <cell r="G7149">
            <v>539968.64999999991</v>
          </cell>
          <cell r="H7149">
            <v>2055590472</v>
          </cell>
          <cell r="I7149">
            <v>2055590472</v>
          </cell>
        </row>
        <row r="7150">
          <cell r="E7150" t="str">
            <v>Colombia18605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</row>
        <row r="7151">
          <cell r="E7151" t="str">
            <v>Colombia18610</v>
          </cell>
          <cell r="F7151">
            <v>-292344.78999999998</v>
          </cell>
          <cell r="G7151">
            <v>-306128.39999999997</v>
          </cell>
          <cell r="H7151">
            <v>-1121712355</v>
          </cell>
          <cell r="I7151">
            <v>-1165391015</v>
          </cell>
        </row>
        <row r="7152">
          <cell r="E7152" t="str">
            <v>Colombia18615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</row>
        <row r="7153">
          <cell r="E7153" t="str">
            <v>ColombiaAS121</v>
          </cell>
          <cell r="F7153">
            <v>243390.74999999994</v>
          </cell>
          <cell r="G7153">
            <v>233840.24999999994</v>
          </cell>
          <cell r="H7153">
            <v>933878117</v>
          </cell>
          <cell r="I7153">
            <v>890199457</v>
          </cell>
        </row>
        <row r="7154">
          <cell r="E7154" t="str">
            <v>Colombia1830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</row>
        <row r="7155">
          <cell r="E7155" t="str">
            <v>Colombia18095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</row>
        <row r="7156">
          <cell r="E7156" t="str">
            <v>Colombia18195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</row>
        <row r="7157">
          <cell r="E7157" t="str">
            <v>Colombia1820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</row>
        <row r="7158">
          <cell r="E7158" t="str">
            <v>ColombiaAS125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</row>
        <row r="7159">
          <cell r="E7159" t="str">
            <v>Colombia1610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</row>
        <row r="7160">
          <cell r="E7160" t="str">
            <v>Colombia16101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</row>
        <row r="7161">
          <cell r="E7161" t="str">
            <v>Colombia16115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</row>
        <row r="7162">
          <cell r="E7162" t="str">
            <v>Colombia16116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</row>
        <row r="7163">
          <cell r="E7163" t="str">
            <v>Colombia16151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</row>
        <row r="7164">
          <cell r="E7164" t="str">
            <v>ColombiaAS13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</row>
        <row r="7165">
          <cell r="E7165" t="str">
            <v>Colombia19000</v>
          </cell>
          <cell r="F7165">
            <v>4505168.92</v>
          </cell>
          <cell r="G7165">
            <v>4540766.53</v>
          </cell>
          <cell r="H7165">
            <v>17286107877</v>
          </cell>
          <cell r="I7165">
            <v>17286107877</v>
          </cell>
        </row>
        <row r="7166">
          <cell r="E7166" t="str">
            <v>ColombiaAS135</v>
          </cell>
          <cell r="F7166">
            <v>4505168.92</v>
          </cell>
          <cell r="G7166">
            <v>4540766.53</v>
          </cell>
          <cell r="H7166">
            <v>17286107877</v>
          </cell>
          <cell r="I7166">
            <v>17286107877</v>
          </cell>
        </row>
        <row r="7167">
          <cell r="E7167" t="str">
            <v>Colombia16067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</row>
        <row r="7168">
          <cell r="E7168" t="str">
            <v>Colombia1605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</row>
        <row r="7169">
          <cell r="E7169" t="str">
            <v>Colombia16054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</row>
        <row r="7170">
          <cell r="E7170" t="str">
            <v>Colombia16055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</row>
        <row r="7171">
          <cell r="E7171" t="str">
            <v>Colombia16056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</row>
        <row r="7172">
          <cell r="E7172" t="str">
            <v>Colombia16065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</row>
        <row r="7173">
          <cell r="E7173" t="str">
            <v>Colombia16066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</row>
        <row r="7174">
          <cell r="E7174" t="str">
            <v>ColombiaAS14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</row>
        <row r="7175">
          <cell r="E7175" t="str">
            <v>Colombia1511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</row>
        <row r="7176">
          <cell r="E7176" t="str">
            <v>Colombia15114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</row>
        <row r="7177">
          <cell r="E7177" t="str">
            <v>Colombia15115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</row>
        <row r="7178">
          <cell r="E7178" t="str">
            <v>Colombia1515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</row>
        <row r="7179">
          <cell r="E7179" t="str">
            <v>Colombia15151</v>
          </cell>
          <cell r="F7179">
            <v>190750.38</v>
          </cell>
          <cell r="G7179">
            <v>170895.63999999998</v>
          </cell>
          <cell r="H7179">
            <v>731899669</v>
          </cell>
          <cell r="I7179">
            <v>650577484</v>
          </cell>
        </row>
        <row r="7180">
          <cell r="E7180" t="str">
            <v>Colombia15155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</row>
        <row r="7181">
          <cell r="E7181" t="str">
            <v>ColombiaAS235</v>
          </cell>
          <cell r="F7181">
            <v>190750.38</v>
          </cell>
          <cell r="G7181">
            <v>170895.63999999998</v>
          </cell>
          <cell r="H7181">
            <v>731899669</v>
          </cell>
          <cell r="I7181">
            <v>650577484</v>
          </cell>
        </row>
        <row r="7182">
          <cell r="E7182" t="str">
            <v>Colombia15000</v>
          </cell>
          <cell r="F7182">
            <v>213768.12</v>
          </cell>
          <cell r="G7182">
            <v>189005.6</v>
          </cell>
          <cell r="H7182">
            <v>820217656</v>
          </cell>
          <cell r="I7182">
            <v>719519815</v>
          </cell>
        </row>
        <row r="7183">
          <cell r="E7183" t="str">
            <v>Colombia15002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</row>
        <row r="7184">
          <cell r="E7184" t="str">
            <v>Colombia1502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</row>
        <row r="7185">
          <cell r="E7185" t="str">
            <v>Colombia15027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</row>
        <row r="7186">
          <cell r="E7186" t="str">
            <v>Colombia1506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</row>
        <row r="7187">
          <cell r="E7187" t="str">
            <v>Colombia1509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</row>
        <row r="7188">
          <cell r="E7188" t="str">
            <v>ColombiaAS240</v>
          </cell>
          <cell r="F7188">
            <v>213768.12</v>
          </cell>
          <cell r="G7188">
            <v>189005.6</v>
          </cell>
          <cell r="H7188">
            <v>820217656</v>
          </cell>
          <cell r="I7188">
            <v>719519815</v>
          </cell>
        </row>
        <row r="7189">
          <cell r="E7189" t="str">
            <v>Colombia11201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</row>
        <row r="7190">
          <cell r="E7190" t="str">
            <v>Colombia11202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</row>
        <row r="7191">
          <cell r="E7191" t="str">
            <v>Colombia11206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</row>
        <row r="7192">
          <cell r="E7192" t="str">
            <v>Colombia16085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</row>
        <row r="7193">
          <cell r="E7193" t="str">
            <v>ColombiaAS245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</row>
        <row r="7194">
          <cell r="E7194" t="str">
            <v>Colombia14070</v>
          </cell>
          <cell r="F7194">
            <v>517341.64</v>
          </cell>
          <cell r="G7194">
            <v>521429.42</v>
          </cell>
          <cell r="H7194">
            <v>1985014000</v>
          </cell>
          <cell r="I7194">
            <v>1985014000</v>
          </cell>
        </row>
        <row r="7195">
          <cell r="E7195" t="str">
            <v>ColombiaAS250</v>
          </cell>
          <cell r="F7195">
            <v>517341.64</v>
          </cell>
          <cell r="G7195">
            <v>521429.42</v>
          </cell>
          <cell r="H7195">
            <v>1985014000</v>
          </cell>
          <cell r="I7195">
            <v>1985014000</v>
          </cell>
        </row>
        <row r="7196">
          <cell r="E7196" t="str">
            <v>Colombia1602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</row>
        <row r="7197">
          <cell r="E7197" t="str">
            <v>Colombia16021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</row>
        <row r="7198">
          <cell r="E7198" t="str">
            <v>Colombia16022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</row>
        <row r="7199">
          <cell r="E7199" t="str">
            <v>Colombia16023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</row>
        <row r="7200">
          <cell r="E7200" t="str">
            <v>Colombia16024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</row>
        <row r="7201">
          <cell r="E7201" t="str">
            <v>Colombia16037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</row>
        <row r="7202">
          <cell r="E7202" t="str">
            <v>ColombiaAS255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</row>
        <row r="7203">
          <cell r="E7203" t="str">
            <v>Colombia14000</v>
          </cell>
          <cell r="F7203">
            <v>822837.38</v>
          </cell>
          <cell r="G7203">
            <v>892132.43999999983</v>
          </cell>
          <cell r="H7203">
            <v>3157185910</v>
          </cell>
          <cell r="I7203">
            <v>3396232095</v>
          </cell>
        </row>
        <row r="7204">
          <cell r="E7204" t="str">
            <v>Colombia14005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</row>
        <row r="7205">
          <cell r="E7205" t="str">
            <v>Colombia1401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</row>
        <row r="7206">
          <cell r="E7206" t="str">
            <v>Colombia14085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</row>
        <row r="7207">
          <cell r="E7207" t="str">
            <v>Colombia16034</v>
          </cell>
          <cell r="F7207">
            <v>8387349.2300000004</v>
          </cell>
          <cell r="G7207">
            <v>8459781.3399999999</v>
          </cell>
          <cell r="H7207">
            <v>32181839622</v>
          </cell>
          <cell r="I7207">
            <v>32205287774</v>
          </cell>
        </row>
        <row r="7208">
          <cell r="E7208" t="str">
            <v>Colombia16035</v>
          </cell>
          <cell r="F7208">
            <v>156052.56</v>
          </cell>
          <cell r="G7208">
            <v>0</v>
          </cell>
          <cell r="H7208">
            <v>598765857</v>
          </cell>
          <cell r="I7208">
            <v>0</v>
          </cell>
        </row>
        <row r="7209">
          <cell r="E7209" t="str">
            <v>Colombia16080</v>
          </cell>
          <cell r="F7209">
            <v>1215247.3999999999</v>
          </cell>
          <cell r="G7209">
            <v>1591599.03</v>
          </cell>
          <cell r="H7209">
            <v>4662843538</v>
          </cell>
          <cell r="I7209">
            <v>6059010597</v>
          </cell>
        </row>
        <row r="7210">
          <cell r="E7210" t="str">
            <v>Colombia1620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</row>
        <row r="7211">
          <cell r="E7211" t="str">
            <v>Colombia18199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</row>
        <row r="7212">
          <cell r="E7212" t="str">
            <v>ColombiaAS260</v>
          </cell>
          <cell r="F7212">
            <v>10581486.570000002</v>
          </cell>
          <cell r="G7212">
            <v>10943512.809999999</v>
          </cell>
          <cell r="H7212">
            <v>40600634927</v>
          </cell>
          <cell r="I7212">
            <v>41660530466</v>
          </cell>
        </row>
        <row r="7213">
          <cell r="E7213" t="str">
            <v>Colombia1392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</row>
        <row r="7214">
          <cell r="E7214" t="str">
            <v>ColombiaAS265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</row>
        <row r="7215">
          <cell r="E7215" t="str">
            <v>Colombia15019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</row>
        <row r="7216">
          <cell r="E7216" t="str">
            <v>Colombia15089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</row>
        <row r="7217">
          <cell r="E7217" t="str">
            <v>ColombiaAS28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</row>
        <row r="7218">
          <cell r="E7218" t="str">
            <v>Colombia14082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</row>
        <row r="7219">
          <cell r="E7219" t="str">
            <v>Colombia14075</v>
          </cell>
          <cell r="F7219">
            <v>2751062.3700000006</v>
          </cell>
          <cell r="G7219">
            <v>3613187.99</v>
          </cell>
          <cell r="H7219">
            <v>10555688749</v>
          </cell>
          <cell r="I7219">
            <v>13754936968</v>
          </cell>
        </row>
        <row r="7220">
          <cell r="E7220" t="str">
            <v>ColombiaAS251</v>
          </cell>
          <cell r="F7220">
            <v>2751062.3700000006</v>
          </cell>
          <cell r="G7220">
            <v>3613187.99</v>
          </cell>
          <cell r="H7220">
            <v>10555688749</v>
          </cell>
          <cell r="I7220">
            <v>13754936968</v>
          </cell>
        </row>
        <row r="7221">
          <cell r="E7221" t="str">
            <v>ColombiaAS145</v>
          </cell>
          <cell r="F7221">
            <v>14254409.080000004</v>
          </cell>
          <cell r="G7221">
            <v>15438031.459999999</v>
          </cell>
          <cell r="H7221">
            <v>54693455001</v>
          </cell>
          <cell r="I7221">
            <v>58770578733</v>
          </cell>
        </row>
        <row r="7222">
          <cell r="E7222" t="str">
            <v>Colombia1360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</row>
        <row r="7223">
          <cell r="E7223" t="str">
            <v>Colombia13602</v>
          </cell>
          <cell r="F7223">
            <v>366502.61000000685</v>
          </cell>
          <cell r="G7223">
            <v>280232.29000000656</v>
          </cell>
          <cell r="H7223">
            <v>1406252206</v>
          </cell>
          <cell r="I7223">
            <v>1066807872</v>
          </cell>
        </row>
        <row r="7224">
          <cell r="E7224" t="str">
            <v>Colombia13618</v>
          </cell>
          <cell r="F7224">
            <v>309714.3</v>
          </cell>
          <cell r="G7224">
            <v>129105.95</v>
          </cell>
          <cell r="H7224">
            <v>1188358266</v>
          </cell>
          <cell r="I7224">
            <v>491489581</v>
          </cell>
        </row>
        <row r="7225">
          <cell r="E7225" t="str">
            <v>Colombia13619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</row>
        <row r="7226">
          <cell r="E7226" t="str">
            <v>Colombia13626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</row>
        <row r="7227">
          <cell r="E7227" t="str">
            <v>Colombia1390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</row>
        <row r="7228">
          <cell r="E7228" t="str">
            <v>Colombia13901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</row>
        <row r="7229">
          <cell r="E7229" t="str">
            <v>ColombiaAS290</v>
          </cell>
          <cell r="F7229">
            <v>676216.9100000069</v>
          </cell>
          <cell r="G7229">
            <v>409338.24000000657</v>
          </cell>
          <cell r="H7229">
            <v>2594610472</v>
          </cell>
          <cell r="I7229">
            <v>1558297453</v>
          </cell>
        </row>
        <row r="7230">
          <cell r="E7230" t="str">
            <v>Colombia13620</v>
          </cell>
          <cell r="F7230">
            <v>36870.51</v>
          </cell>
          <cell r="G7230">
            <v>16933.88</v>
          </cell>
          <cell r="H7230">
            <v>141470311</v>
          </cell>
          <cell r="I7230">
            <v>64465090</v>
          </cell>
        </row>
        <row r="7231">
          <cell r="E7231" t="str">
            <v>Colombia13622</v>
          </cell>
          <cell r="F7231">
            <v>9382452.2100000009</v>
          </cell>
          <cell r="G7231">
            <v>9456587.6999999993</v>
          </cell>
          <cell r="H7231">
            <v>36000000000</v>
          </cell>
          <cell r="I7231">
            <v>36000000000</v>
          </cell>
        </row>
        <row r="7232">
          <cell r="E7232" t="str">
            <v>ColombiaAS291</v>
          </cell>
          <cell r="F7232">
            <v>9419322.7200000007</v>
          </cell>
          <cell r="G7232">
            <v>9473521.5800000001</v>
          </cell>
          <cell r="H7232">
            <v>36141470311</v>
          </cell>
          <cell r="I7232">
            <v>36064465090</v>
          </cell>
        </row>
        <row r="7233">
          <cell r="E7233" t="str">
            <v>Colombia1300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</row>
        <row r="7234">
          <cell r="E7234" t="str">
            <v>Colombia13611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</row>
        <row r="7235">
          <cell r="E7235" t="str">
            <v>ColombiaAS292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</row>
        <row r="7236">
          <cell r="E7236" t="str">
            <v>Colombia1361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</row>
        <row r="7237">
          <cell r="E7237" t="str">
            <v>Colombia13613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</row>
        <row r="7238">
          <cell r="E7238" t="str">
            <v>Colombia13623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</row>
        <row r="7239">
          <cell r="E7239" t="str">
            <v>Colombia16044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</row>
        <row r="7240">
          <cell r="E7240" t="str">
            <v>ColombiaAS293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</row>
        <row r="7241">
          <cell r="E7241" t="str">
            <v>ColombiaAS150</v>
          </cell>
          <cell r="F7241">
            <v>10095539.630000008</v>
          </cell>
          <cell r="G7241">
            <v>9882859.8200000059</v>
          </cell>
          <cell r="H7241">
            <v>38736080783</v>
          </cell>
          <cell r="I7241">
            <v>37622762543</v>
          </cell>
        </row>
        <row r="7242">
          <cell r="E7242" t="str">
            <v>Colombia1788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</row>
        <row r="7243">
          <cell r="E7243" t="str">
            <v>ColombiaAS155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</row>
        <row r="7244">
          <cell r="E7244" t="str">
            <v>Colombia17871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</row>
        <row r="7245">
          <cell r="E7245" t="str">
            <v>Colombia17875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</row>
        <row r="7246">
          <cell r="E7246" t="str">
            <v>Colombia17876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</row>
        <row r="7247">
          <cell r="E7247" t="str">
            <v>Colombia17877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</row>
        <row r="7248">
          <cell r="E7248" t="str">
            <v>Colombia17878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</row>
        <row r="7249">
          <cell r="E7249" t="str">
            <v>Colombia17879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</row>
        <row r="7250">
          <cell r="E7250" t="str">
            <v>Colombia17881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</row>
        <row r="7251">
          <cell r="E7251" t="str">
            <v>ColombiaAS16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</row>
        <row r="7252">
          <cell r="E7252" t="str">
            <v>ColombiaAS000</v>
          </cell>
          <cell r="F7252">
            <v>541836351.50000012</v>
          </cell>
          <cell r="G7252">
            <v>557649643.70000005</v>
          </cell>
          <cell r="H7252">
            <v>2078998987237</v>
          </cell>
          <cell r="I7252">
            <v>2122899697122</v>
          </cell>
        </row>
        <row r="7253">
          <cell r="E7253" t="str">
            <v>Colombia2950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</row>
        <row r="7254">
          <cell r="E7254" t="str">
            <v>Colombia21328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</row>
        <row r="7255">
          <cell r="E7255" t="str">
            <v>Colombia24015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</row>
        <row r="7256">
          <cell r="E7256" t="str">
            <v>ColombiaLI105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</row>
        <row r="7257">
          <cell r="E7257" t="str">
            <v>Colombia27503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</row>
        <row r="7258">
          <cell r="E7258" t="str">
            <v>Colombia27504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</row>
        <row r="7259">
          <cell r="E7259" t="str">
            <v>ColombiaLI207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</row>
        <row r="7260">
          <cell r="E7260" t="str">
            <v>Colombia27502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</row>
        <row r="7261">
          <cell r="E7261" t="str">
            <v>Colombia27511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</row>
        <row r="7262">
          <cell r="E7262" t="str">
            <v>ColombiaLI205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</row>
        <row r="7263">
          <cell r="E7263" t="str">
            <v>Colombia25126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</row>
        <row r="7264">
          <cell r="E7264" t="str">
            <v>Colombia25109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</row>
        <row r="7265">
          <cell r="E7265" t="str">
            <v>ColombiaLI305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</row>
        <row r="7266">
          <cell r="E7266" t="str">
            <v>Colombia25123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</row>
        <row r="7267">
          <cell r="E7267" t="str">
            <v>Colombia25122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</row>
        <row r="7268">
          <cell r="E7268" t="str">
            <v>ColombiaLI306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</row>
        <row r="7269">
          <cell r="E7269" t="str">
            <v>ColombiaLI201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</row>
        <row r="7270">
          <cell r="E7270" t="str">
            <v>Colombia2750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</row>
        <row r="7271">
          <cell r="E7271" t="str">
            <v>Colombia27501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</row>
        <row r="7272">
          <cell r="E7272" t="str">
            <v>Colombia27505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</row>
        <row r="7273">
          <cell r="E7273" t="str">
            <v>Colombia27506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</row>
        <row r="7274">
          <cell r="E7274" t="str">
            <v>ColombiaLI31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</row>
        <row r="7275">
          <cell r="E7275" t="str">
            <v>Colombia27305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</row>
        <row r="7276">
          <cell r="E7276" t="str">
            <v>Colombia2730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</row>
        <row r="7277">
          <cell r="E7277" t="str">
            <v>ColombiaLI311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</row>
        <row r="7278">
          <cell r="E7278" t="str">
            <v>ColombiaLI202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</row>
        <row r="7279">
          <cell r="E7279" t="str">
            <v>ColombiaLI11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</row>
        <row r="7280">
          <cell r="E7280" t="str">
            <v>Colombia25305</v>
          </cell>
          <cell r="F7280">
            <v>-55965.63</v>
          </cell>
          <cell r="G7280">
            <v>-49419.69999999999</v>
          </cell>
          <cell r="H7280">
            <v>-214737317</v>
          </cell>
          <cell r="I7280">
            <v>-188134388</v>
          </cell>
        </row>
        <row r="7281">
          <cell r="E7281" t="str">
            <v>Colombia25306</v>
          </cell>
          <cell r="F7281">
            <v>-153893.43</v>
          </cell>
          <cell r="G7281">
            <v>-149144.24999999997</v>
          </cell>
          <cell r="H7281">
            <v>-590481387</v>
          </cell>
          <cell r="I7281">
            <v>-567772787</v>
          </cell>
        </row>
        <row r="7282">
          <cell r="E7282" t="str">
            <v>ColombiaLI221</v>
          </cell>
          <cell r="F7282">
            <v>-209859.06</v>
          </cell>
          <cell r="G7282">
            <v>-198563.94999999995</v>
          </cell>
          <cell r="H7282">
            <v>-805218704</v>
          </cell>
          <cell r="I7282">
            <v>-755907175</v>
          </cell>
        </row>
        <row r="7283">
          <cell r="E7283" t="str">
            <v>Colombia26004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</row>
        <row r="7284">
          <cell r="E7284" t="str">
            <v>Colombia26005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</row>
        <row r="7285">
          <cell r="E7285" t="str">
            <v>ColombiaLI29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</row>
        <row r="7286">
          <cell r="E7286" t="str">
            <v>Colombia25000</v>
          </cell>
          <cell r="F7286">
            <v>65591811.200000003</v>
          </cell>
          <cell r="G7286">
            <v>59805693.390000015</v>
          </cell>
          <cell r="H7286">
            <v>251672500000</v>
          </cell>
          <cell r="I7286">
            <v>227672500000</v>
          </cell>
        </row>
        <row r="7287">
          <cell r="E7287" t="str">
            <v>Colombia2502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</row>
        <row r="7288">
          <cell r="E7288" t="str">
            <v>Colombia25025</v>
          </cell>
          <cell r="F7288">
            <v>175388942.71000004</v>
          </cell>
          <cell r="G7288">
            <v>176774779.21000004</v>
          </cell>
          <cell r="H7288">
            <v>672958603713</v>
          </cell>
          <cell r="I7288">
            <v>672958603713</v>
          </cell>
        </row>
        <row r="7289">
          <cell r="E7289" t="str">
            <v>ColombiaLI210</v>
          </cell>
          <cell r="F7289">
            <v>240980753.91000003</v>
          </cell>
          <cell r="G7289">
            <v>236580472.60000005</v>
          </cell>
          <cell r="H7289">
            <v>924631103713</v>
          </cell>
          <cell r="I7289">
            <v>900631103713</v>
          </cell>
        </row>
        <row r="7290">
          <cell r="E7290" t="str">
            <v>Colombia2511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</row>
        <row r="7291">
          <cell r="E7291" t="str">
            <v>Colombia26000</v>
          </cell>
          <cell r="F7291">
            <v>104642129.88999999</v>
          </cell>
          <cell r="G7291">
            <v>116681399.77000001</v>
          </cell>
          <cell r="H7291">
            <v>401506620318</v>
          </cell>
          <cell r="I7291">
            <v>444190920318</v>
          </cell>
        </row>
        <row r="7292">
          <cell r="E7292" t="str">
            <v>Colombia26001</v>
          </cell>
          <cell r="F7292">
            <v>14065846.050000004</v>
          </cell>
          <cell r="G7292">
            <v>16766646.37999999</v>
          </cell>
          <cell r="H7292">
            <v>53969948000</v>
          </cell>
          <cell r="I7292">
            <v>63828443117</v>
          </cell>
        </row>
        <row r="7293">
          <cell r="E7293" t="str">
            <v>ColombiaLI215</v>
          </cell>
          <cell r="F7293">
            <v>118707975.94</v>
          </cell>
          <cell r="G7293">
            <v>133448046.15000001</v>
          </cell>
          <cell r="H7293">
            <v>455476568318</v>
          </cell>
          <cell r="I7293">
            <v>508019363435</v>
          </cell>
        </row>
        <row r="7294">
          <cell r="E7294" t="str">
            <v>Colombia26002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</row>
        <row r="7295">
          <cell r="E7295" t="str">
            <v>Colombia26003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</row>
        <row r="7296">
          <cell r="E7296" t="str">
            <v>ColombiaLI22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</row>
        <row r="7297">
          <cell r="E7297" t="str">
            <v>Colombia25304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</row>
        <row r="7298">
          <cell r="E7298" t="str">
            <v>Colombia25301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</row>
        <row r="7299">
          <cell r="E7299" t="str">
            <v>Colombia25350</v>
          </cell>
          <cell r="F7299">
            <v>39551466.659999996</v>
          </cell>
          <cell r="G7299">
            <v>39863982.749999993</v>
          </cell>
          <cell r="H7299">
            <v>151757000000</v>
          </cell>
          <cell r="I7299">
            <v>151757000000</v>
          </cell>
        </row>
        <row r="7300">
          <cell r="E7300" t="str">
            <v>Colombia25355</v>
          </cell>
          <cell r="F7300">
            <v>38635635.07</v>
          </cell>
          <cell r="G7300">
            <v>38940914.710000001</v>
          </cell>
          <cell r="H7300">
            <v>148243000000</v>
          </cell>
          <cell r="I7300">
            <v>148243000000</v>
          </cell>
        </row>
        <row r="7301">
          <cell r="E7301" t="str">
            <v>ColombiaLI270</v>
          </cell>
          <cell r="F7301">
            <v>78187101.729999989</v>
          </cell>
          <cell r="G7301">
            <v>78804897.459999993</v>
          </cell>
          <cell r="H7301">
            <v>300000000000</v>
          </cell>
          <cell r="I7301">
            <v>300000000000</v>
          </cell>
        </row>
        <row r="7302">
          <cell r="E7302" t="str">
            <v>ColombiaLI115</v>
          </cell>
          <cell r="F7302">
            <v>437665972.51999998</v>
          </cell>
          <cell r="G7302">
            <v>448634852.26000005</v>
          </cell>
          <cell r="H7302">
            <v>1679302453327</v>
          </cell>
          <cell r="I7302">
            <v>1707894559973</v>
          </cell>
        </row>
        <row r="7303">
          <cell r="E7303" t="str">
            <v>Colombia21300</v>
          </cell>
          <cell r="F7303">
            <v>2483772.33</v>
          </cell>
          <cell r="G7303">
            <v>2093465.59</v>
          </cell>
          <cell r="H7303">
            <v>9530110230</v>
          </cell>
          <cell r="I7303">
            <v>7969551309</v>
          </cell>
        </row>
        <row r="7304">
          <cell r="E7304" t="str">
            <v>Colombia21319</v>
          </cell>
          <cell r="F7304">
            <v>0</v>
          </cell>
          <cell r="G7304">
            <v>30.54</v>
          </cell>
          <cell r="H7304">
            <v>0</v>
          </cell>
          <cell r="I7304">
            <v>116279</v>
          </cell>
        </row>
        <row r="7305">
          <cell r="E7305" t="str">
            <v>Colombia2135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</row>
        <row r="7306">
          <cell r="E7306" t="str">
            <v>ColombiaLI225</v>
          </cell>
          <cell r="F7306">
            <v>2483772.33</v>
          </cell>
          <cell r="G7306">
            <v>2093496.1300000001</v>
          </cell>
          <cell r="H7306">
            <v>9530110230</v>
          </cell>
          <cell r="I7306">
            <v>7969667588</v>
          </cell>
        </row>
        <row r="7307">
          <cell r="E7307" t="str">
            <v>Colombia21203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</row>
        <row r="7308">
          <cell r="E7308" t="str">
            <v>Colombia21204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</row>
        <row r="7309">
          <cell r="E7309" t="str">
            <v>Colombia21095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</row>
        <row r="7310">
          <cell r="E7310" t="str">
            <v>Colombia21200</v>
          </cell>
          <cell r="F7310">
            <v>533860.22</v>
          </cell>
          <cell r="G7310">
            <v>538874.28</v>
          </cell>
          <cell r="H7310">
            <v>2048395026</v>
          </cell>
          <cell r="I7310">
            <v>2051424347</v>
          </cell>
        </row>
        <row r="7311">
          <cell r="E7311" t="str">
            <v>Colombia21201</v>
          </cell>
          <cell r="F7311">
            <v>243600.74</v>
          </cell>
          <cell r="G7311">
            <v>285877.75</v>
          </cell>
          <cell r="H7311">
            <v>934683862</v>
          </cell>
          <cell r="I7311">
            <v>1088299415</v>
          </cell>
        </row>
        <row r="7312">
          <cell r="E7312" t="str">
            <v>Colombia2121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</row>
        <row r="7313">
          <cell r="E7313" t="str">
            <v>ColombiaLI230</v>
          </cell>
          <cell r="F7313">
            <v>777460.96</v>
          </cell>
          <cell r="G7313">
            <v>824752.03</v>
          </cell>
          <cell r="H7313">
            <v>2983078888</v>
          </cell>
          <cell r="I7313">
            <v>3139723762</v>
          </cell>
        </row>
        <row r="7314">
          <cell r="E7314" t="str">
            <v>Colombia21086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</row>
        <row r="7315">
          <cell r="E7315" t="str">
            <v>Colombia21087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</row>
        <row r="7316">
          <cell r="E7316" t="str">
            <v>ColombiaLI235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</row>
        <row r="7317">
          <cell r="E7317" t="str">
            <v>Colombia23001</v>
          </cell>
          <cell r="F7317">
            <v>2.4738255888223648E-10</v>
          </cell>
          <cell r="G7317">
            <v>-8.7311491370201111E-11</v>
          </cell>
          <cell r="H7317">
            <v>0</v>
          </cell>
          <cell r="I7317">
            <v>0</v>
          </cell>
        </row>
        <row r="7318">
          <cell r="E7318" t="str">
            <v>Colombia23002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</row>
        <row r="7319">
          <cell r="E7319" t="str">
            <v>ColombiaLI240</v>
          </cell>
          <cell r="F7319">
            <v>2.4738255888223648E-10</v>
          </cell>
          <cell r="G7319">
            <v>-8.7311491370201111E-11</v>
          </cell>
          <cell r="H7319">
            <v>0</v>
          </cell>
          <cell r="I7319">
            <v>0</v>
          </cell>
        </row>
        <row r="7320">
          <cell r="E7320" t="str">
            <v>Colombia20000</v>
          </cell>
          <cell r="F7320">
            <v>285174.14</v>
          </cell>
          <cell r="G7320">
            <v>118588.53</v>
          </cell>
          <cell r="H7320">
            <v>1094198920</v>
          </cell>
          <cell r="I7320">
            <v>451451109</v>
          </cell>
        </row>
        <row r="7321">
          <cell r="E7321" t="str">
            <v>Colombia20108</v>
          </cell>
          <cell r="F7321">
            <v>1181943.8499999996</v>
          </cell>
          <cell r="G7321">
            <v>1201943.3699999999</v>
          </cell>
          <cell r="H7321">
            <v>4535059415</v>
          </cell>
          <cell r="I7321">
            <v>4575642056</v>
          </cell>
        </row>
        <row r="7322">
          <cell r="E7322" t="str">
            <v>Colombia2011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</row>
        <row r="7323">
          <cell r="E7323" t="str">
            <v>ColombiaLI245</v>
          </cell>
          <cell r="F7323">
            <v>1467117.9899999998</v>
          </cell>
          <cell r="G7323">
            <v>1320531.8999999999</v>
          </cell>
          <cell r="H7323">
            <v>5629258335</v>
          </cell>
          <cell r="I7323">
            <v>5027093165</v>
          </cell>
        </row>
        <row r="7324">
          <cell r="E7324" t="str">
            <v>Colombia2111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</row>
        <row r="7325">
          <cell r="E7325" t="str">
            <v>Colombia2141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</row>
        <row r="7326">
          <cell r="E7326" t="str">
            <v>Colombia2102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</row>
        <row r="7327">
          <cell r="E7327" t="str">
            <v>Colombia2002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</row>
        <row r="7328">
          <cell r="E7328" t="str">
            <v>Colombia21246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</row>
        <row r="7329">
          <cell r="E7329" t="str">
            <v>Colombia2300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</row>
        <row r="7330">
          <cell r="E7330" t="str">
            <v>Colombia20001</v>
          </cell>
          <cell r="F7330">
            <v>4603793.5799999833</v>
          </cell>
          <cell r="G7330">
            <v>4627621.8199999779</v>
          </cell>
          <cell r="H7330">
            <v>17664525124</v>
          </cell>
          <cell r="I7330">
            <v>17616754037</v>
          </cell>
        </row>
        <row r="7331">
          <cell r="E7331" t="str">
            <v>Colombia20015</v>
          </cell>
          <cell r="F7331">
            <v>1.0000000140280463E-2</v>
          </cell>
          <cell r="G7331">
            <v>9.9999999220017344E-3</v>
          </cell>
          <cell r="H7331">
            <v>0</v>
          </cell>
          <cell r="I7331">
            <v>0</v>
          </cell>
        </row>
        <row r="7332">
          <cell r="E7332" t="str">
            <v>Colombia21090</v>
          </cell>
          <cell r="F7332">
            <v>1432639.94</v>
          </cell>
          <cell r="G7332">
            <v>1564296.72</v>
          </cell>
          <cell r="H7332">
            <v>5496967819</v>
          </cell>
          <cell r="I7332">
            <v>5955074226</v>
          </cell>
        </row>
        <row r="7333">
          <cell r="E7333" t="str">
            <v>Colombia21098</v>
          </cell>
          <cell r="F7333">
            <v>385619.17000000004</v>
          </cell>
          <cell r="G7333">
            <v>388666.14</v>
          </cell>
          <cell r="H7333">
            <v>1479601458</v>
          </cell>
          <cell r="I7333">
            <v>1479601458</v>
          </cell>
        </row>
        <row r="7334">
          <cell r="E7334" t="str">
            <v>ColombiaFTP01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</row>
        <row r="7335">
          <cell r="E7335" t="str">
            <v>Colombia2095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</row>
        <row r="7336">
          <cell r="E7336" t="str">
            <v>Colombia21202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</row>
        <row r="7337">
          <cell r="E7337" t="str">
            <v>ColombiaLI250</v>
          </cell>
          <cell r="F7337">
            <v>6422052.6999999825</v>
          </cell>
          <cell r="G7337">
            <v>6580584.6899999771</v>
          </cell>
          <cell r="H7337">
            <v>24641094401</v>
          </cell>
          <cell r="I7337">
            <v>25051429721</v>
          </cell>
        </row>
        <row r="7338">
          <cell r="E7338" t="str">
            <v>Colombia21088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</row>
        <row r="7339">
          <cell r="E7339" t="str">
            <v>Colombia2140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</row>
        <row r="7340">
          <cell r="E7340" t="str">
            <v>ColombiaLI255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</row>
        <row r="7341">
          <cell r="E7341" t="str">
            <v>Colombia20215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</row>
        <row r="7342">
          <cell r="E7342" t="str">
            <v>Colombia20272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</row>
        <row r="7343">
          <cell r="E7343" t="str">
            <v>ColombiaLI26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</row>
        <row r="7344">
          <cell r="E7344" t="str">
            <v>Colombia21089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</row>
        <row r="7345">
          <cell r="E7345" t="str">
            <v>ColombiaLI265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</row>
        <row r="7346">
          <cell r="E7346" t="str">
            <v>Colombia21085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</row>
        <row r="7347">
          <cell r="E7347" t="str">
            <v>ColombiaLI120</v>
          </cell>
          <cell r="F7347">
            <v>11150403.979999982</v>
          </cell>
          <cell r="G7347">
            <v>10819364.749999978</v>
          </cell>
          <cell r="H7347">
            <v>42783541854</v>
          </cell>
          <cell r="I7347">
            <v>41187914236</v>
          </cell>
        </row>
        <row r="7348">
          <cell r="E7348" t="str">
            <v>Colombia24011</v>
          </cell>
          <cell r="F7348">
            <v>9382452.2100000009</v>
          </cell>
          <cell r="G7348">
            <v>9456587.6999999993</v>
          </cell>
          <cell r="H7348">
            <v>36000000000</v>
          </cell>
          <cell r="I7348">
            <v>36000000000</v>
          </cell>
        </row>
        <row r="7349">
          <cell r="E7349" t="str">
            <v>Colombia24012</v>
          </cell>
          <cell r="F7349">
            <v>36870.51</v>
          </cell>
          <cell r="G7349">
            <v>16933.88</v>
          </cell>
          <cell r="H7349">
            <v>141470311</v>
          </cell>
          <cell r="I7349">
            <v>64465090</v>
          </cell>
        </row>
        <row r="7350">
          <cell r="E7350" t="str">
            <v>ColombiaLI266</v>
          </cell>
          <cell r="F7350">
            <v>9419322.7200000007</v>
          </cell>
          <cell r="G7350">
            <v>9473521.5800000001</v>
          </cell>
          <cell r="H7350">
            <v>36141470311</v>
          </cell>
          <cell r="I7350">
            <v>36064465090</v>
          </cell>
        </row>
        <row r="7351">
          <cell r="E7351" t="str">
            <v>Colombia24005</v>
          </cell>
          <cell r="F7351">
            <v>726815.92999999993</v>
          </cell>
          <cell r="G7351">
            <v>668242.37</v>
          </cell>
          <cell r="H7351">
            <v>2788756375</v>
          </cell>
          <cell r="I7351">
            <v>2543911827</v>
          </cell>
        </row>
        <row r="7352">
          <cell r="E7352" t="str">
            <v>Colombia2401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</row>
        <row r="7353">
          <cell r="E7353" t="str">
            <v>ColombiaLI267</v>
          </cell>
          <cell r="F7353">
            <v>726815.92999999993</v>
          </cell>
          <cell r="G7353">
            <v>668242.37</v>
          </cell>
          <cell r="H7353">
            <v>2788756375</v>
          </cell>
          <cell r="I7353">
            <v>2543911827</v>
          </cell>
        </row>
        <row r="7354">
          <cell r="E7354" t="str">
            <v>Colombia24016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</row>
        <row r="7355">
          <cell r="E7355" t="str">
            <v>Colombia24002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</row>
        <row r="7356">
          <cell r="E7356" t="str">
            <v>ColombiaLI268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</row>
        <row r="7357">
          <cell r="E7357" t="str">
            <v>Colombia21081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</row>
        <row r="7358">
          <cell r="E7358" t="str">
            <v>Colombia24000</v>
          </cell>
          <cell r="F7358">
            <v>3139586.7700000005</v>
          </cell>
          <cell r="G7358">
            <v>5871666.1799999997</v>
          </cell>
          <cell r="H7358">
            <v>12046437525</v>
          </cell>
          <cell r="I7358">
            <v>22352669877</v>
          </cell>
        </row>
        <row r="7359">
          <cell r="E7359" t="str">
            <v>Colombia24001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</row>
        <row r="7360">
          <cell r="E7360" t="str">
            <v>Colombia24003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</row>
        <row r="7361">
          <cell r="E7361" t="str">
            <v>ColombiaLI269</v>
          </cell>
          <cell r="F7361">
            <v>3139586.7700000005</v>
          </cell>
          <cell r="G7361">
            <v>5871666.1799999997</v>
          </cell>
          <cell r="H7361">
            <v>12046437525</v>
          </cell>
          <cell r="I7361">
            <v>22352669877</v>
          </cell>
        </row>
        <row r="7362">
          <cell r="E7362" t="str">
            <v>ColombiaLI125</v>
          </cell>
          <cell r="F7362">
            <v>13285725.420000002</v>
          </cell>
          <cell r="G7362">
            <v>16013430.129999999</v>
          </cell>
          <cell r="H7362">
            <v>50976664211</v>
          </cell>
          <cell r="I7362">
            <v>60961046794</v>
          </cell>
        </row>
        <row r="7363">
          <cell r="E7363" t="str">
            <v>Colombia11205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</row>
        <row r="7364">
          <cell r="E7364" t="str">
            <v>Colombia11204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</row>
        <row r="7365">
          <cell r="E7365" t="str">
            <v>Colombia11225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</row>
        <row r="7366">
          <cell r="E7366" t="str">
            <v>Colombia1123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</row>
        <row r="7367">
          <cell r="E7367" t="str">
            <v>Colombia11235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</row>
        <row r="7368">
          <cell r="E7368" t="str">
            <v>Colombia1124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</row>
        <row r="7369">
          <cell r="E7369" t="str">
            <v>ColombiaLI13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</row>
        <row r="7370">
          <cell r="E7370" t="str">
            <v>Colombia22024</v>
          </cell>
          <cell r="F7370">
            <v>-666188.94999999995</v>
          </cell>
          <cell r="G7370">
            <v>348086.22</v>
          </cell>
          <cell r="H7370">
            <v>-2556133664</v>
          </cell>
          <cell r="I7370">
            <v>1325118971</v>
          </cell>
        </row>
        <row r="7371">
          <cell r="E7371" t="str">
            <v>Colombia22025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</row>
        <row r="7372">
          <cell r="E7372" t="str">
            <v>Colombia2203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</row>
        <row r="7373">
          <cell r="E7373" t="str">
            <v>Colombia22032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</row>
        <row r="7374">
          <cell r="E7374" t="str">
            <v>Colombia22033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</row>
        <row r="7375">
          <cell r="E7375" t="str">
            <v>ColombiaLI135</v>
          </cell>
          <cell r="F7375">
            <v>-666188.94999999995</v>
          </cell>
          <cell r="G7375">
            <v>348086.22</v>
          </cell>
          <cell r="H7375">
            <v>-2556133664</v>
          </cell>
          <cell r="I7375">
            <v>1325118971</v>
          </cell>
        </row>
        <row r="7376">
          <cell r="E7376" t="str">
            <v>Colombia21445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</row>
        <row r="7377">
          <cell r="E7377" t="str">
            <v>Colombia21446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</row>
        <row r="7378">
          <cell r="E7378" t="str">
            <v>Colombia21447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</row>
        <row r="7379">
          <cell r="E7379" t="str">
            <v>Colombia21448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</row>
        <row r="7380">
          <cell r="E7380" t="str">
            <v>Colombia21449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</row>
        <row r="7381">
          <cell r="E7381" t="str">
            <v>Colombia2145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</row>
        <row r="7382">
          <cell r="E7382" t="str">
            <v>ColombiaLI271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</row>
        <row r="7383">
          <cell r="E7383" t="str">
            <v>Colombia21421</v>
          </cell>
          <cell r="F7383">
            <v>1425080.3300000005</v>
          </cell>
          <cell r="G7383">
            <v>1422538.9100000001</v>
          </cell>
          <cell r="H7383">
            <v>5467961810</v>
          </cell>
          <cell r="I7383">
            <v>5415420752</v>
          </cell>
        </row>
        <row r="7384">
          <cell r="E7384" t="str">
            <v>Colombia21423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</row>
        <row r="7385">
          <cell r="E7385" t="str">
            <v>ColombiaLI272</v>
          </cell>
          <cell r="F7385">
            <v>1425080.3300000005</v>
          </cell>
          <cell r="G7385">
            <v>1422538.9100000001</v>
          </cell>
          <cell r="H7385">
            <v>5467961810</v>
          </cell>
          <cell r="I7385">
            <v>5415420752</v>
          </cell>
        </row>
        <row r="7386">
          <cell r="E7386" t="str">
            <v>Colombia21083</v>
          </cell>
          <cell r="F7386">
            <v>-1.2391865311656147E-10</v>
          </cell>
          <cell r="G7386">
            <v>7.0667738327756524E-10</v>
          </cell>
          <cell r="H7386">
            <v>0</v>
          </cell>
          <cell r="I7386">
            <v>0</v>
          </cell>
        </row>
        <row r="7387">
          <cell r="E7387" t="str">
            <v>Colombia21084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</row>
        <row r="7388">
          <cell r="E7388" t="str">
            <v>Colombia21404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</row>
        <row r="7389">
          <cell r="E7389" t="str">
            <v>ColombiaLI273</v>
          </cell>
          <cell r="F7389">
            <v>-1.2391865311656147E-10</v>
          </cell>
          <cell r="G7389">
            <v>7.0667738327756524E-10</v>
          </cell>
          <cell r="H7389">
            <v>0</v>
          </cell>
          <cell r="I7389">
            <v>0</v>
          </cell>
        </row>
        <row r="7390">
          <cell r="E7390" t="str">
            <v>ColombiaLI140</v>
          </cell>
          <cell r="F7390">
            <v>1425080.3300000003</v>
          </cell>
          <cell r="G7390">
            <v>1422538.9100000008</v>
          </cell>
          <cell r="H7390">
            <v>5467961810</v>
          </cell>
          <cell r="I7390">
            <v>5415420752</v>
          </cell>
        </row>
        <row r="7391">
          <cell r="E7391" t="str">
            <v>Colombia21223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</row>
        <row r="7392">
          <cell r="E7392" t="str">
            <v>Colombia21224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</row>
        <row r="7393">
          <cell r="E7393" t="str">
            <v>ColombiaLI145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</row>
        <row r="7394">
          <cell r="E7394" t="str">
            <v>Colombia21623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</row>
        <row r="7395">
          <cell r="E7395" t="str">
            <v>Colombia2160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</row>
        <row r="7396">
          <cell r="E7396" t="str">
            <v>Colombia2161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</row>
        <row r="7397">
          <cell r="E7397" t="str">
            <v>Colombia21611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</row>
        <row r="7398">
          <cell r="E7398" t="str">
            <v>Colombia2162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</row>
        <row r="7399">
          <cell r="E7399" t="str">
            <v>Colombia21621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</row>
        <row r="7400">
          <cell r="E7400" t="str">
            <v>Colombia21622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</row>
        <row r="7401">
          <cell r="E7401" t="str">
            <v>ColombiaLI15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</row>
        <row r="7402">
          <cell r="E7402" t="str">
            <v>Colombia2108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</row>
        <row r="7403">
          <cell r="E7403" t="str">
            <v>Colombia21079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</row>
        <row r="7404">
          <cell r="E7404" t="str">
            <v>ColombiaLI155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</row>
        <row r="7405">
          <cell r="E7405" t="str">
            <v>Colombia23501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</row>
        <row r="7406">
          <cell r="E7406" t="str">
            <v>Colombia23502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</row>
        <row r="7407">
          <cell r="E7407" t="str">
            <v>ColombiaLI275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</row>
        <row r="7408">
          <cell r="E7408" t="str">
            <v>Colombia2350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</row>
        <row r="7409">
          <cell r="E7409" t="str">
            <v>ColombiaLI28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</row>
        <row r="7410">
          <cell r="E7410" t="str">
            <v>ColombiaLI117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</row>
        <row r="7411">
          <cell r="E7411" t="str">
            <v>Colombia21500</v>
          </cell>
          <cell r="F7411">
            <v>133637.69</v>
          </cell>
          <cell r="G7411">
            <v>132361.31</v>
          </cell>
          <cell r="H7411">
            <v>512761141</v>
          </cell>
          <cell r="I7411">
            <v>503882301</v>
          </cell>
        </row>
        <row r="7412">
          <cell r="E7412" t="str">
            <v>Colombia21510</v>
          </cell>
          <cell r="F7412">
            <v>109753.04999999999</v>
          </cell>
          <cell r="G7412">
            <v>101478.95</v>
          </cell>
          <cell r="H7412">
            <v>421116976</v>
          </cell>
          <cell r="I7412">
            <v>386317156</v>
          </cell>
        </row>
        <row r="7413">
          <cell r="E7413" t="str">
            <v>Colombia21515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</row>
        <row r="7414">
          <cell r="E7414" t="str">
            <v>ColombiaLI251</v>
          </cell>
          <cell r="F7414">
            <v>243390.74</v>
          </cell>
          <cell r="G7414">
            <v>233840.26</v>
          </cell>
          <cell r="H7414">
            <v>933878117</v>
          </cell>
          <cell r="I7414">
            <v>890199457</v>
          </cell>
        </row>
        <row r="7415">
          <cell r="E7415" t="str">
            <v>ColombiaLI000</v>
          </cell>
          <cell r="F7415">
            <v>463104384.03999996</v>
          </cell>
          <cell r="G7415">
            <v>477472112.53000009</v>
          </cell>
          <cell r="H7415">
            <v>1776908365655</v>
          </cell>
          <cell r="I7415">
            <v>1817674260183</v>
          </cell>
        </row>
        <row r="7416">
          <cell r="E7416" t="str">
            <v>Colombia30000</v>
          </cell>
          <cell r="F7416">
            <v>45988168.910000004</v>
          </cell>
          <cell r="G7416">
            <v>45988168.910000004</v>
          </cell>
          <cell r="H7416">
            <v>56539703263</v>
          </cell>
          <cell r="I7416">
            <v>56539703263</v>
          </cell>
        </row>
        <row r="7417">
          <cell r="E7417" t="str">
            <v>ColombiaEQ105</v>
          </cell>
          <cell r="F7417">
            <v>45988168.910000004</v>
          </cell>
          <cell r="G7417">
            <v>45988168.910000004</v>
          </cell>
          <cell r="H7417">
            <v>56539703263</v>
          </cell>
          <cell r="I7417">
            <v>56539703263</v>
          </cell>
        </row>
        <row r="7418">
          <cell r="E7418" t="str">
            <v>Colombia30010</v>
          </cell>
          <cell r="F7418">
            <v>75916752.020000011</v>
          </cell>
          <cell r="G7418">
            <v>75927475.080000013</v>
          </cell>
          <cell r="H7418">
            <v>158038743820</v>
          </cell>
          <cell r="I7418">
            <v>158079565116</v>
          </cell>
        </row>
        <row r="7419">
          <cell r="E7419" t="str">
            <v>Colombia30011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</row>
        <row r="7420">
          <cell r="E7420" t="str">
            <v>Colombia30201</v>
          </cell>
          <cell r="F7420">
            <v>480376.2</v>
          </cell>
          <cell r="G7420">
            <v>480376.2</v>
          </cell>
          <cell r="H7420">
            <v>844471975</v>
          </cell>
          <cell r="I7420">
            <v>844471975</v>
          </cell>
        </row>
        <row r="7421">
          <cell r="E7421" t="str">
            <v>ColombiaEQ110</v>
          </cell>
          <cell r="F7421">
            <v>76397128.220000014</v>
          </cell>
          <cell r="G7421">
            <v>76407851.280000016</v>
          </cell>
          <cell r="H7421">
            <v>158883215795</v>
          </cell>
          <cell r="I7421">
            <v>158924037091</v>
          </cell>
        </row>
        <row r="7422">
          <cell r="E7422" t="str">
            <v>Colombia30400</v>
          </cell>
          <cell r="F7422">
            <v>-77595291.75</v>
          </cell>
          <cell r="G7422">
            <v>-76956832.150000006</v>
          </cell>
          <cell r="H7422">
            <v>0</v>
          </cell>
          <cell r="I7422">
            <v>0</v>
          </cell>
        </row>
        <row r="7423">
          <cell r="E7423" t="str">
            <v>Colombia30410</v>
          </cell>
          <cell r="F7423">
            <v>-2853936.58</v>
          </cell>
          <cell r="G7423">
            <v>-2853936.58</v>
          </cell>
          <cell r="H7423">
            <v>0</v>
          </cell>
          <cell r="I7423">
            <v>0</v>
          </cell>
        </row>
        <row r="7424">
          <cell r="E7424" t="str">
            <v>Colombia3042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</row>
        <row r="7425">
          <cell r="E7425" t="str">
            <v>ColombiaEQ310</v>
          </cell>
          <cell r="F7425">
            <v>-80449228.329999998</v>
          </cell>
          <cell r="G7425">
            <v>-79810768.730000004</v>
          </cell>
          <cell r="H7425">
            <v>0</v>
          </cell>
          <cell r="I7425">
            <v>0</v>
          </cell>
        </row>
        <row r="7426">
          <cell r="E7426" t="str">
            <v>Colombia30421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</row>
        <row r="7427">
          <cell r="E7427" t="str">
            <v>Colombia30405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</row>
        <row r="7428">
          <cell r="E7428" t="str">
            <v>ColombiaEQ200</v>
          </cell>
          <cell r="F7428">
            <v>-80449228.329999998</v>
          </cell>
          <cell r="G7428">
            <v>-79810768.730000004</v>
          </cell>
          <cell r="H7428">
            <v>0</v>
          </cell>
          <cell r="I7428">
            <v>0</v>
          </cell>
        </row>
        <row r="7429">
          <cell r="E7429" t="str">
            <v>Colombia3013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</row>
        <row r="7430">
          <cell r="E7430" t="str">
            <v>Colombia30131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</row>
        <row r="7431">
          <cell r="E7431" t="str">
            <v>Colombia30132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</row>
        <row r="7432">
          <cell r="E7432" t="str">
            <v>Colombia30135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</row>
        <row r="7433">
          <cell r="E7433" t="str">
            <v>Colombia3014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</row>
        <row r="7434">
          <cell r="E7434" t="str">
            <v>Colombia30145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</row>
        <row r="7435">
          <cell r="E7435" t="str">
            <v>ColombiaEQ205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</row>
        <row r="7436">
          <cell r="E7436" t="str">
            <v>Colombia3010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</row>
        <row r="7437">
          <cell r="E7437" t="str">
            <v>Colombia30101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</row>
        <row r="7438">
          <cell r="E7438" t="str">
            <v>Colombia30102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</row>
        <row r="7439">
          <cell r="E7439" t="str">
            <v>Colombia30105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</row>
        <row r="7440">
          <cell r="E7440" t="str">
            <v>ColombiaFTP02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</row>
        <row r="7441">
          <cell r="E7441" t="str">
            <v>ColombiaEQ21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</row>
        <row r="7442">
          <cell r="E7442" t="str">
            <v>Colombia30115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</row>
        <row r="7443">
          <cell r="E7443" t="str">
            <v>Colombia3012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</row>
        <row r="7444">
          <cell r="E7444" t="str">
            <v>Colombia3015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</row>
        <row r="7445">
          <cell r="E7445" t="str">
            <v>ColombiaEQ215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</row>
        <row r="7446">
          <cell r="E7446" t="str">
            <v>ColombiaEQ115</v>
          </cell>
          <cell r="F7446">
            <v>-80449228.329999998</v>
          </cell>
          <cell r="G7446">
            <v>-79810768.730000004</v>
          </cell>
          <cell r="H7446">
            <v>0</v>
          </cell>
          <cell r="I7446">
            <v>0</v>
          </cell>
        </row>
        <row r="7447">
          <cell r="E7447" t="str">
            <v>Colombia30202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</row>
        <row r="7448">
          <cell r="E7448" t="str">
            <v>Colombia30205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</row>
        <row r="7449">
          <cell r="E7449" t="str">
            <v>Colombia30200</v>
          </cell>
          <cell r="F7449">
            <v>34373690.38000001</v>
          </cell>
          <cell r="G7449">
            <v>34373690.38000001</v>
          </cell>
          <cell r="H7449">
            <v>77942403909</v>
          </cell>
          <cell r="I7449">
            <v>77942403909</v>
          </cell>
        </row>
        <row r="7450">
          <cell r="E7450" t="str">
            <v>Colombia30210</v>
          </cell>
          <cell r="F7450">
            <v>2422208.2600000007</v>
          </cell>
          <cell r="G7450">
            <v>3218589.4100000043</v>
          </cell>
          <cell r="H7450">
            <v>8725298615</v>
          </cell>
          <cell r="I7450">
            <v>11819292676</v>
          </cell>
        </row>
        <row r="7451">
          <cell r="E7451" t="str">
            <v>Colombia3022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</row>
        <row r="7452">
          <cell r="E7452" t="str">
            <v>ColombiaEQ120</v>
          </cell>
          <cell r="F7452">
            <v>36795898.640000008</v>
          </cell>
          <cell r="G7452">
            <v>37592279.790000014</v>
          </cell>
          <cell r="H7452">
            <v>86667702524</v>
          </cell>
          <cell r="I7452">
            <v>89761696585</v>
          </cell>
        </row>
        <row r="7453">
          <cell r="E7453" t="str">
            <v>ColombiaEQ000</v>
          </cell>
          <cell r="F7453">
            <v>78731967.440000027</v>
          </cell>
          <cell r="G7453">
            <v>80177531.25000003</v>
          </cell>
          <cell r="H7453">
            <v>302090621582</v>
          </cell>
          <cell r="I7453">
            <v>305225436939</v>
          </cell>
        </row>
        <row r="7454">
          <cell r="E7454" t="str">
            <v>ColombiaLE000</v>
          </cell>
          <cell r="F7454">
            <v>541836351.48000002</v>
          </cell>
          <cell r="G7454">
            <v>557649643.78000009</v>
          </cell>
          <cell r="H7454">
            <v>2078998987237</v>
          </cell>
          <cell r="I7454">
            <v>2122899697122</v>
          </cell>
        </row>
        <row r="7455">
          <cell r="E7455" t="str">
            <v>ColombiaBS000</v>
          </cell>
          <cell r="F7455">
            <v>2.0000100135803223E-2</v>
          </cell>
          <cell r="G7455">
            <v>-8.0000042915344238E-2</v>
          </cell>
          <cell r="H7455">
            <v>0</v>
          </cell>
          <cell r="I7455">
            <v>0</v>
          </cell>
        </row>
        <row r="7456">
          <cell r="E7456" t="str">
            <v>Mexico1950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</row>
        <row r="7457">
          <cell r="E7457" t="str">
            <v>Mexico10001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</row>
        <row r="7458">
          <cell r="E7458" t="str">
            <v>Mexico10003</v>
          </cell>
          <cell r="F7458">
            <v>21440956.490000002</v>
          </cell>
          <cell r="G7458">
            <v>14690589.050000001</v>
          </cell>
          <cell r="H7458">
            <v>425806675.79000002</v>
          </cell>
          <cell r="I7458">
            <v>294392059.37</v>
          </cell>
        </row>
        <row r="7459">
          <cell r="E7459" t="str">
            <v>Mexico10019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</row>
        <row r="7460">
          <cell r="E7460" t="str">
            <v>MexicoAS200</v>
          </cell>
          <cell r="F7460">
            <v>21440956.490000002</v>
          </cell>
          <cell r="G7460">
            <v>14690589.050000001</v>
          </cell>
          <cell r="H7460">
            <v>425806675.79000002</v>
          </cell>
          <cell r="I7460">
            <v>294392059.37</v>
          </cell>
        </row>
        <row r="7461">
          <cell r="E7461" t="str">
            <v>Mexico10312</v>
          </cell>
          <cell r="F7461">
            <v>42992770.020000003</v>
          </cell>
          <cell r="G7461">
            <v>40872001.329999998</v>
          </cell>
          <cell r="H7461">
            <v>853814916.15999997</v>
          </cell>
          <cell r="I7461">
            <v>819054470.62</v>
          </cell>
        </row>
        <row r="7462">
          <cell r="E7462" t="str">
            <v>MexicoAS205</v>
          </cell>
          <cell r="F7462">
            <v>42992770.020000003</v>
          </cell>
          <cell r="G7462">
            <v>40872001.329999998</v>
          </cell>
          <cell r="H7462">
            <v>853814916.15999997</v>
          </cell>
          <cell r="I7462">
            <v>819054470.62</v>
          </cell>
        </row>
        <row r="7463">
          <cell r="E7463" t="str">
            <v>MexicoAS105</v>
          </cell>
          <cell r="F7463">
            <v>64433726.510000005</v>
          </cell>
          <cell r="G7463">
            <v>55562590.379999995</v>
          </cell>
          <cell r="H7463">
            <v>1279621591.95</v>
          </cell>
          <cell r="I7463">
            <v>1113446529.99</v>
          </cell>
        </row>
        <row r="7464">
          <cell r="E7464" t="str">
            <v>Mexico11300</v>
          </cell>
          <cell r="F7464">
            <v>260065430.47999957</v>
          </cell>
          <cell r="G7464">
            <v>194792879.19000012</v>
          </cell>
          <cell r="H7464">
            <v>5164769416.6199951</v>
          </cell>
          <cell r="I7464">
            <v>3903551902.510006</v>
          </cell>
        </row>
        <row r="7465">
          <cell r="E7465" t="str">
            <v>Mexico11315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</row>
        <row r="7466">
          <cell r="E7466" t="str">
            <v>Mexico11320</v>
          </cell>
          <cell r="F7466">
            <v>981932.16</v>
          </cell>
          <cell r="G7466">
            <v>826151.09000000008</v>
          </cell>
          <cell r="H7466">
            <v>19500681.609999999</v>
          </cell>
          <cell r="I7466">
            <v>16555654.630000001</v>
          </cell>
        </row>
        <row r="7467">
          <cell r="E7467" t="str">
            <v>Mexico1133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</row>
        <row r="7468">
          <cell r="E7468" t="str">
            <v>Mexico11396</v>
          </cell>
          <cell r="F7468">
            <v>14687986.329999998</v>
          </cell>
          <cell r="G7468">
            <v>14244369.76</v>
          </cell>
          <cell r="H7468">
            <v>291696064.51999998</v>
          </cell>
          <cell r="I7468">
            <v>285450047.86000001</v>
          </cell>
        </row>
        <row r="7469">
          <cell r="E7469" t="str">
            <v>Mexico1140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</row>
        <row r="7470">
          <cell r="E7470" t="str">
            <v>Mexico11401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</row>
        <row r="7471">
          <cell r="E7471" t="str">
            <v>Mexico1142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</row>
        <row r="7472">
          <cell r="E7472" t="str">
            <v>Mexico11421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</row>
        <row r="7473">
          <cell r="E7473" t="str">
            <v>Mexico13608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</row>
        <row r="7474">
          <cell r="E7474" t="str">
            <v>Mexico13625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</row>
        <row r="7475">
          <cell r="E7475" t="str">
            <v>MexicoAS215</v>
          </cell>
          <cell r="F7475">
            <v>275735348.96999955</v>
          </cell>
          <cell r="G7475">
            <v>209863400.04000011</v>
          </cell>
          <cell r="H7475">
            <v>5475966162.7499943</v>
          </cell>
          <cell r="I7475">
            <v>4205557605.0000062</v>
          </cell>
        </row>
        <row r="7476">
          <cell r="E7476" t="str">
            <v>Mexico1113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</row>
        <row r="7477">
          <cell r="E7477" t="str">
            <v>Mexico11131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</row>
        <row r="7478">
          <cell r="E7478" t="str">
            <v>Mexico11000</v>
          </cell>
          <cell r="F7478">
            <v>3061664178.3699999</v>
          </cell>
          <cell r="G7478">
            <v>2972045756.46</v>
          </cell>
          <cell r="H7478">
            <v>60803119748.389977</v>
          </cell>
          <cell r="I7478">
            <v>59558310934.919998</v>
          </cell>
        </row>
        <row r="7479">
          <cell r="E7479" t="str">
            <v>Mexico11005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</row>
        <row r="7480">
          <cell r="E7480" t="str">
            <v>Mexico11006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</row>
        <row r="7481">
          <cell r="E7481" t="str">
            <v>Mexico1101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</row>
        <row r="7482">
          <cell r="E7482" t="str">
            <v>Mexico11015</v>
          </cell>
          <cell r="F7482">
            <v>-529847108.25</v>
          </cell>
          <cell r="G7482">
            <v>-514189521.87000012</v>
          </cell>
          <cell r="H7482">
            <v>-10522498646.189999</v>
          </cell>
          <cell r="I7482">
            <v>-10304100923.440001</v>
          </cell>
        </row>
        <row r="7483">
          <cell r="E7483" t="str">
            <v>Mexico11016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</row>
        <row r="7484">
          <cell r="E7484" t="str">
            <v>Mexico11017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</row>
        <row r="7485">
          <cell r="E7485" t="str">
            <v>Mexico11020</v>
          </cell>
          <cell r="F7485">
            <v>-58345742.32</v>
          </cell>
          <cell r="G7485">
            <v>-55679208.739999995</v>
          </cell>
          <cell r="H7485">
            <v>-1158717269.6399999</v>
          </cell>
          <cell r="I7485">
            <v>-1115783503.47</v>
          </cell>
        </row>
        <row r="7486">
          <cell r="E7486" t="str">
            <v>Mexico11021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</row>
        <row r="7487">
          <cell r="E7487" t="str">
            <v>Mexico11025</v>
          </cell>
          <cell r="F7487">
            <v>-301914685.66000009</v>
          </cell>
          <cell r="G7487">
            <v>-291705537.18000013</v>
          </cell>
          <cell r="H7487">
            <v>-5995874699.8500004</v>
          </cell>
          <cell r="I7487">
            <v>-5845633112.1199999</v>
          </cell>
        </row>
        <row r="7488">
          <cell r="E7488" t="str">
            <v>Mexico11030</v>
          </cell>
          <cell r="F7488">
            <v>50563992.950000003</v>
          </cell>
          <cell r="G7488">
            <v>48945383.780000009</v>
          </cell>
          <cell r="H7488">
            <v>1004175617.8299998</v>
          </cell>
          <cell r="I7488">
            <v>980841017.99000001</v>
          </cell>
        </row>
        <row r="7489">
          <cell r="E7489" t="str">
            <v>Mexico11035</v>
          </cell>
          <cell r="F7489">
            <v>7775479.0699999984</v>
          </cell>
          <cell r="G7489">
            <v>7380211.1799999997</v>
          </cell>
          <cell r="H7489">
            <v>154417126.50000003</v>
          </cell>
          <cell r="I7489">
            <v>147895741.89999998</v>
          </cell>
        </row>
        <row r="7490">
          <cell r="E7490" t="str">
            <v>Mexico11040</v>
          </cell>
          <cell r="F7490">
            <v>-35600093.840000004</v>
          </cell>
          <cell r="G7490">
            <v>-34313341.250000015</v>
          </cell>
          <cell r="H7490">
            <v>-707000063.70000005</v>
          </cell>
          <cell r="I7490">
            <v>-687622202.06999993</v>
          </cell>
        </row>
        <row r="7491">
          <cell r="E7491" t="str">
            <v>Mexico1110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</row>
        <row r="7492">
          <cell r="E7492" t="str">
            <v>Mexico11101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</row>
        <row r="7493">
          <cell r="E7493" t="str">
            <v>Mexico11102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</row>
        <row r="7494">
          <cell r="E7494" t="str">
            <v>Mexico11105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</row>
        <row r="7495">
          <cell r="E7495" t="str">
            <v>Mexico1111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</row>
        <row r="7496">
          <cell r="E7496" t="str">
            <v>Mexico11115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</row>
        <row r="7497">
          <cell r="E7497" t="str">
            <v>Mexico11116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</row>
        <row r="7498">
          <cell r="E7498" t="str">
            <v>Mexico11117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</row>
        <row r="7499">
          <cell r="E7499" t="str">
            <v>Mexico1112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</row>
        <row r="7500">
          <cell r="E7500" t="str">
            <v>Mexico11125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</row>
        <row r="7501">
          <cell r="E7501" t="str">
            <v>Mexico11129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</row>
        <row r="7502">
          <cell r="E7502" t="str">
            <v>Mexico11132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</row>
        <row r="7503">
          <cell r="E7503" t="str">
            <v>Mexico11175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</row>
        <row r="7504">
          <cell r="E7504" t="str">
            <v>Mexico11176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</row>
        <row r="7505">
          <cell r="E7505" t="str">
            <v>Mexico11177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</row>
        <row r="7506">
          <cell r="E7506" t="str">
            <v>Mexico11178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</row>
        <row r="7507">
          <cell r="E7507" t="str">
            <v>MexicoAS220</v>
          </cell>
          <cell r="F7507">
            <v>2194296020.3199992</v>
          </cell>
          <cell r="G7507">
            <v>2132483742.3800001</v>
          </cell>
          <cell r="H7507">
            <v>43577621813.339989</v>
          </cell>
          <cell r="I7507">
            <v>42733907953.709991</v>
          </cell>
        </row>
        <row r="7508">
          <cell r="E7508" t="str">
            <v>Mexico11910</v>
          </cell>
          <cell r="F7508">
            <v>-1497951.8999999997</v>
          </cell>
          <cell r="G7508">
            <v>-1355804.6099999996</v>
          </cell>
          <cell r="H7508">
            <v>-29748575.670000002</v>
          </cell>
          <cell r="I7508">
            <v>-27169646.300000001</v>
          </cell>
        </row>
        <row r="7509">
          <cell r="E7509" t="str">
            <v>Mexico11911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</row>
        <row r="7510">
          <cell r="E7510" t="str">
            <v>Mexico11912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</row>
        <row r="7511">
          <cell r="E7511" t="str">
            <v>Mexico11913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</row>
        <row r="7512">
          <cell r="E7512" t="str">
            <v>Mexico10580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</row>
        <row r="7513">
          <cell r="E7513" t="str">
            <v>Mexico105801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</row>
        <row r="7514">
          <cell r="E7514" t="str">
            <v>Mexico105802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</row>
        <row r="7515">
          <cell r="E7515" t="str">
            <v>Mexico105803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</row>
        <row r="7516">
          <cell r="E7516" t="str">
            <v>Mexico105804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</row>
        <row r="7517">
          <cell r="E7517" t="str">
            <v>Mexico105805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</row>
        <row r="7518">
          <cell r="E7518" t="str">
            <v>Mexico20580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</row>
        <row r="7519">
          <cell r="E7519" t="str">
            <v>Mexico205801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</row>
        <row r="7520">
          <cell r="E7520" t="str">
            <v>Mexico205802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</row>
        <row r="7521">
          <cell r="E7521" t="str">
            <v>Mexico205803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</row>
        <row r="7522">
          <cell r="E7522" t="str">
            <v>Mexico205804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</row>
        <row r="7523">
          <cell r="E7523" t="str">
            <v>Mexico205805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</row>
        <row r="7524">
          <cell r="E7524" t="str">
            <v>Mexico205806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</row>
        <row r="7525">
          <cell r="E7525" t="str">
            <v>Mexico205807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</row>
        <row r="7526">
          <cell r="E7526" t="str">
            <v>Mexico205808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</row>
        <row r="7527">
          <cell r="E7527" t="str">
            <v>Mexico205809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</row>
        <row r="7528">
          <cell r="E7528" t="str">
            <v>Mexico20581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</row>
        <row r="7529">
          <cell r="E7529" t="str">
            <v>Mexico205811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</row>
        <row r="7530">
          <cell r="E7530" t="str">
            <v>Mexico205812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</row>
        <row r="7531">
          <cell r="E7531" t="str">
            <v>Mexico205813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</row>
        <row r="7532">
          <cell r="E7532" t="str">
            <v>Mexico205814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</row>
        <row r="7533">
          <cell r="E7533" t="str">
            <v>Mexico30580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</row>
        <row r="7534">
          <cell r="E7534" t="str">
            <v>Mexico305801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</row>
        <row r="7535">
          <cell r="E7535" t="str">
            <v>Mexico305802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</row>
        <row r="7536">
          <cell r="E7536" t="str">
            <v>Mexico305803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</row>
        <row r="7537">
          <cell r="E7537" t="str">
            <v>Mexico10590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</row>
        <row r="7538">
          <cell r="E7538" t="str">
            <v>Mexico105901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</row>
        <row r="7539">
          <cell r="E7539" t="str">
            <v>Mexico105902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</row>
        <row r="7540">
          <cell r="E7540" t="str">
            <v>Mexico105903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</row>
        <row r="7541">
          <cell r="E7541" t="str">
            <v>Mexico105904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</row>
        <row r="7542">
          <cell r="E7542" t="str">
            <v>Mexico105905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</row>
        <row r="7543">
          <cell r="E7543" t="str">
            <v>Mexico10600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</row>
        <row r="7544">
          <cell r="E7544" t="str">
            <v>Mexico106001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</row>
        <row r="7545">
          <cell r="E7545" t="str">
            <v>Mexico106002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</row>
        <row r="7546">
          <cell r="E7546" t="str">
            <v>Mexico106003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</row>
        <row r="7547">
          <cell r="E7547" t="str">
            <v>Mexico106004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</row>
        <row r="7548">
          <cell r="E7548" t="str">
            <v>Mexico106005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</row>
        <row r="7549">
          <cell r="E7549" t="str">
            <v>MexicoAS305</v>
          </cell>
          <cell r="F7549">
            <v>-1497951.8999999997</v>
          </cell>
          <cell r="G7549">
            <v>-1355804.6099999996</v>
          </cell>
          <cell r="H7549">
            <v>-29748575.670000002</v>
          </cell>
          <cell r="I7549">
            <v>-27169646.300000001</v>
          </cell>
        </row>
        <row r="7550">
          <cell r="E7550" t="str">
            <v>Mexico11906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</row>
        <row r="7551">
          <cell r="E7551" t="str">
            <v>Mexico11905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</row>
        <row r="7552">
          <cell r="E7552" t="str">
            <v>Mexico11900</v>
          </cell>
          <cell r="F7552">
            <v>-125632081.18000004</v>
          </cell>
          <cell r="G7552">
            <v>-121551196.42999999</v>
          </cell>
          <cell r="H7552">
            <v>-2494990316.4899993</v>
          </cell>
          <cell r="I7552">
            <v>-2435825201</v>
          </cell>
        </row>
        <row r="7553">
          <cell r="E7553" t="str">
            <v>Mexico11909</v>
          </cell>
          <cell r="F7553">
            <v>-59802664.669999994</v>
          </cell>
          <cell r="G7553">
            <v>-57788023.799999997</v>
          </cell>
          <cell r="H7553">
            <v>-1187651019</v>
          </cell>
          <cell r="I7553">
            <v>-1158043103</v>
          </cell>
        </row>
        <row r="7554">
          <cell r="E7554" t="str">
            <v>MexicoAS410</v>
          </cell>
          <cell r="F7554">
            <v>-185434745.85000002</v>
          </cell>
          <cell r="G7554">
            <v>-179339220.22999999</v>
          </cell>
          <cell r="H7554">
            <v>-3682641335.4899993</v>
          </cell>
          <cell r="I7554">
            <v>-3593868304</v>
          </cell>
        </row>
        <row r="7555">
          <cell r="E7555" t="str">
            <v>Mexico11907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</row>
        <row r="7556">
          <cell r="E7556" t="str">
            <v>MexicoAS42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</row>
        <row r="7557">
          <cell r="E7557" t="str">
            <v>Mexico10570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</row>
        <row r="7558">
          <cell r="E7558" t="str">
            <v>Mexico105701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</row>
        <row r="7559">
          <cell r="E7559" t="str">
            <v>Mexico105702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</row>
        <row r="7560">
          <cell r="E7560" t="str">
            <v>Mexico105703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</row>
        <row r="7561">
          <cell r="E7561" t="str">
            <v>Mexico105704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</row>
        <row r="7562">
          <cell r="E7562" t="str">
            <v>Mexico105705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</row>
        <row r="7563">
          <cell r="E7563" t="str">
            <v>Mexico20570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</row>
        <row r="7564">
          <cell r="E7564" t="str">
            <v>Mexico205701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</row>
        <row r="7565">
          <cell r="E7565" t="str">
            <v>Mexico205702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</row>
        <row r="7566">
          <cell r="E7566" t="str">
            <v>Mexico205703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</row>
        <row r="7567">
          <cell r="E7567" t="str">
            <v>Mexico205704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</row>
        <row r="7568">
          <cell r="E7568" t="str">
            <v>Mexico205705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</row>
        <row r="7569">
          <cell r="E7569" t="str">
            <v>Mexico205706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</row>
        <row r="7570">
          <cell r="E7570" t="str">
            <v>Mexico205707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</row>
        <row r="7571">
          <cell r="E7571" t="str">
            <v>Mexico205708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</row>
        <row r="7572">
          <cell r="E7572" t="str">
            <v>Mexico205709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</row>
        <row r="7573">
          <cell r="E7573" t="str">
            <v>Mexico20571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</row>
        <row r="7574">
          <cell r="E7574" t="str">
            <v>Mexico205711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</row>
        <row r="7575">
          <cell r="E7575" t="str">
            <v>Mexico205712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</row>
        <row r="7576">
          <cell r="E7576" t="str">
            <v>Mexico205713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</row>
        <row r="7577">
          <cell r="E7577" t="str">
            <v>Mexico205714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</row>
        <row r="7578">
          <cell r="E7578" t="str">
            <v>Mexico205715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</row>
        <row r="7579">
          <cell r="E7579" t="str">
            <v>Mexico205716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</row>
        <row r="7580">
          <cell r="E7580" t="str">
            <v>Mexico205717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</row>
        <row r="7581">
          <cell r="E7581" t="str">
            <v>Mexico205718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</row>
        <row r="7582">
          <cell r="E7582" t="str">
            <v>Mexico205719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</row>
        <row r="7583">
          <cell r="E7583" t="str">
            <v>Mexico20572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</row>
        <row r="7584">
          <cell r="E7584" t="str">
            <v>Mexico205721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</row>
        <row r="7585">
          <cell r="E7585" t="str">
            <v>Mexico205722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</row>
        <row r="7586">
          <cell r="E7586" t="str">
            <v>Mexico205723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</row>
        <row r="7587">
          <cell r="E7587" t="str">
            <v>Mexico205724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</row>
        <row r="7588">
          <cell r="E7588" t="str">
            <v>Mexico205725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</row>
        <row r="7589">
          <cell r="E7589" t="str">
            <v>Mexico205726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</row>
        <row r="7590">
          <cell r="E7590" t="str">
            <v>Mexico205727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</row>
        <row r="7591">
          <cell r="E7591" t="str">
            <v>Mexico205728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</row>
        <row r="7592">
          <cell r="E7592" t="str">
            <v>Mexico205729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</row>
        <row r="7593">
          <cell r="E7593" t="str">
            <v>Mexico20573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</row>
        <row r="7594">
          <cell r="E7594" t="str">
            <v>Mexico205731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</row>
        <row r="7595">
          <cell r="E7595" t="str">
            <v>Mexico205732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</row>
        <row r="7596">
          <cell r="E7596" t="str">
            <v>Mexico205733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</row>
        <row r="7597">
          <cell r="E7597" t="str">
            <v>Mexico205734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</row>
        <row r="7598">
          <cell r="E7598" t="str">
            <v>Mexico205735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</row>
        <row r="7599">
          <cell r="E7599" t="str">
            <v>Mexico205736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</row>
        <row r="7600">
          <cell r="E7600" t="str">
            <v>Mexico205737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</row>
        <row r="7601">
          <cell r="E7601" t="str">
            <v>Mexico205738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</row>
        <row r="7602">
          <cell r="E7602" t="str">
            <v>Mexico205739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</row>
        <row r="7603">
          <cell r="E7603" t="str">
            <v>Mexico20574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</row>
        <row r="7604">
          <cell r="E7604" t="str">
            <v>Mexico205741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</row>
        <row r="7605">
          <cell r="E7605" t="str">
            <v>Mexico205742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</row>
        <row r="7606">
          <cell r="E7606" t="str">
            <v>Mexico205743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</row>
        <row r="7607">
          <cell r="E7607" t="str">
            <v>Mexico10560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</row>
        <row r="7608">
          <cell r="E7608" t="str">
            <v>Mexico105601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</row>
        <row r="7609">
          <cell r="E7609" t="str">
            <v>Mexico105602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</row>
        <row r="7610">
          <cell r="E7610" t="str">
            <v>Mexico105603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</row>
        <row r="7611">
          <cell r="E7611" t="str">
            <v>Mexico105604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</row>
        <row r="7612">
          <cell r="E7612" t="str">
            <v>Mexico105605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</row>
        <row r="7613">
          <cell r="E7613" t="str">
            <v>Mexico10550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</row>
        <row r="7614">
          <cell r="E7614" t="str">
            <v>Mexico105501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</row>
        <row r="7615">
          <cell r="E7615" t="str">
            <v>Mexico105502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</row>
        <row r="7616">
          <cell r="E7616" t="str">
            <v>Mexico105503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</row>
        <row r="7617">
          <cell r="E7617" t="str">
            <v>Mexico105504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</row>
        <row r="7618">
          <cell r="E7618" t="str">
            <v>Mexico105505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</row>
        <row r="7619">
          <cell r="E7619" t="str">
            <v>Mexico205406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</row>
        <row r="7620">
          <cell r="E7620" t="str">
            <v>Mexico205412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</row>
        <row r="7621">
          <cell r="E7621" t="str">
            <v>Mexico205409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</row>
        <row r="7622">
          <cell r="E7622" t="str">
            <v>Mexico20541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</row>
        <row r="7623">
          <cell r="E7623" t="str">
            <v>Mexico205411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</row>
        <row r="7624">
          <cell r="E7624" t="str">
            <v>Mexico205413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</row>
        <row r="7625">
          <cell r="E7625" t="str">
            <v>Mexico205414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</row>
        <row r="7626">
          <cell r="E7626" t="str">
            <v>Mexico205416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</row>
        <row r="7627">
          <cell r="E7627" t="str">
            <v>Mexico205417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</row>
        <row r="7628">
          <cell r="E7628" t="str">
            <v>Mexico205418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</row>
        <row r="7629">
          <cell r="E7629" t="str">
            <v>Mexico205419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</row>
        <row r="7630">
          <cell r="E7630" t="str">
            <v>Mexico205421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</row>
        <row r="7631">
          <cell r="E7631" t="str">
            <v>Mexico205422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</row>
        <row r="7632">
          <cell r="E7632" t="str">
            <v>Mexico205424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</row>
        <row r="7633">
          <cell r="E7633" t="str">
            <v>Mexico205425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</row>
        <row r="7634">
          <cell r="E7634" t="str">
            <v>Mexico205426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</row>
        <row r="7635">
          <cell r="E7635" t="str">
            <v>Mexico205427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</row>
        <row r="7636">
          <cell r="E7636" t="str">
            <v>Mexico205428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</row>
        <row r="7637">
          <cell r="E7637" t="str">
            <v>Mexico205429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</row>
        <row r="7638">
          <cell r="E7638" t="str">
            <v>Mexico20543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</row>
        <row r="7639">
          <cell r="E7639" t="str">
            <v>Mexico205431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</row>
        <row r="7640">
          <cell r="E7640" t="str">
            <v>Mexico205432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</row>
        <row r="7641">
          <cell r="E7641" t="str">
            <v>Mexico205434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</row>
        <row r="7642">
          <cell r="E7642" t="str">
            <v>Mexico205435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</row>
        <row r="7643">
          <cell r="E7643" t="str">
            <v>Mexico205436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</row>
        <row r="7644">
          <cell r="E7644" t="str">
            <v>Mexico205437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</row>
        <row r="7645">
          <cell r="E7645" t="str">
            <v>Mexico205438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</row>
        <row r="7646">
          <cell r="E7646" t="str">
            <v>Mexico205439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</row>
        <row r="7647">
          <cell r="E7647" t="str">
            <v>Mexico20544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</row>
        <row r="7648">
          <cell r="E7648" t="str">
            <v>Mexico205441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</row>
        <row r="7649">
          <cell r="E7649" t="str">
            <v>Mexico205442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</row>
        <row r="7650">
          <cell r="E7650" t="str">
            <v>Mexico205443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</row>
        <row r="7651">
          <cell r="E7651" t="str">
            <v>Mexico205445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</row>
        <row r="7652">
          <cell r="E7652" t="str">
            <v>Mexico205446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</row>
        <row r="7653">
          <cell r="E7653" t="str">
            <v>Mexico205447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</row>
        <row r="7654">
          <cell r="E7654" t="str">
            <v>Mexico205448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</row>
        <row r="7655">
          <cell r="E7655" t="str">
            <v>Mexico205449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</row>
        <row r="7656">
          <cell r="E7656" t="str">
            <v>Mexico20545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</row>
        <row r="7657">
          <cell r="E7657" t="str">
            <v>Mexico205451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</row>
        <row r="7658">
          <cell r="E7658" t="str">
            <v>Mexico205452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</row>
        <row r="7659">
          <cell r="E7659" t="str">
            <v>Mexico205453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</row>
        <row r="7660">
          <cell r="E7660" t="str">
            <v>Mexico205454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</row>
        <row r="7661">
          <cell r="E7661" t="str">
            <v>Mexico205455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</row>
        <row r="7662">
          <cell r="E7662" t="str">
            <v>Mexico205456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</row>
        <row r="7663">
          <cell r="E7663" t="str">
            <v>Mexico205458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</row>
        <row r="7664">
          <cell r="E7664" t="str">
            <v>Mexico20542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</row>
        <row r="7665">
          <cell r="E7665" t="str">
            <v>Mexico10540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</row>
        <row r="7666">
          <cell r="E7666" t="str">
            <v>Mexico105401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</row>
        <row r="7667">
          <cell r="E7667" t="str">
            <v>Mexico105402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</row>
        <row r="7668">
          <cell r="E7668" t="str">
            <v>Mexico105403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</row>
        <row r="7669">
          <cell r="E7669" t="str">
            <v>Mexico105404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</row>
        <row r="7670">
          <cell r="E7670" t="str">
            <v>Mexico105405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</row>
        <row r="7671">
          <cell r="E7671" t="str">
            <v>Mexico20540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</row>
        <row r="7672">
          <cell r="E7672" t="str">
            <v>Mexico205401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</row>
        <row r="7673">
          <cell r="E7673" t="str">
            <v>Mexico205402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</row>
        <row r="7674">
          <cell r="E7674" t="str">
            <v>Mexico205403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</row>
        <row r="7675">
          <cell r="E7675" t="str">
            <v>Mexico205404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</row>
        <row r="7676">
          <cell r="E7676" t="str">
            <v>Mexico205405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</row>
        <row r="7677">
          <cell r="E7677" t="str">
            <v>Mexico205407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</row>
        <row r="7678">
          <cell r="E7678" t="str">
            <v>Mexico205408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</row>
        <row r="7679">
          <cell r="E7679" t="str">
            <v>Mexico205415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</row>
        <row r="7680">
          <cell r="E7680" t="str">
            <v>Mexico205423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</row>
        <row r="7681">
          <cell r="E7681" t="str">
            <v>Mexico205433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</row>
        <row r="7682">
          <cell r="E7682" t="str">
            <v>Mexico205444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</row>
        <row r="7683">
          <cell r="E7683" t="str">
            <v>Mexico205457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</row>
        <row r="7684">
          <cell r="E7684" t="str">
            <v>MexicoAS310</v>
          </cell>
          <cell r="F7684">
            <v>-185434745.85000002</v>
          </cell>
          <cell r="G7684">
            <v>-179339220.22999999</v>
          </cell>
          <cell r="H7684">
            <v>-3682641335.4899993</v>
          </cell>
          <cell r="I7684">
            <v>-3593868304</v>
          </cell>
        </row>
        <row r="7685">
          <cell r="E7685" t="str">
            <v>MexicoAS210</v>
          </cell>
          <cell r="F7685">
            <v>-186932697.75000003</v>
          </cell>
          <cell r="G7685">
            <v>-180695024.84</v>
          </cell>
          <cell r="H7685">
            <v>-3712389911.1599994</v>
          </cell>
          <cell r="I7685">
            <v>-3621037950.3000002</v>
          </cell>
        </row>
        <row r="7686">
          <cell r="E7686" t="str">
            <v>MexicoAS110</v>
          </cell>
          <cell r="F7686">
            <v>2283098671.539999</v>
          </cell>
          <cell r="G7686">
            <v>2161652117.5799999</v>
          </cell>
          <cell r="H7686">
            <v>45341198064.929985</v>
          </cell>
          <cell r="I7686">
            <v>43318427608.409996</v>
          </cell>
        </row>
        <row r="7687">
          <cell r="E7687" t="str">
            <v>Mexico10966</v>
          </cell>
          <cell r="F7687">
            <v>2770073.9600000004</v>
          </cell>
          <cell r="G7687">
            <v>2605388.4200000004</v>
          </cell>
          <cell r="H7687">
            <v>55012283.839999996</v>
          </cell>
          <cell r="I7687">
            <v>52210681.25999999</v>
          </cell>
        </row>
        <row r="7688">
          <cell r="E7688" t="str">
            <v>Mexico10939</v>
          </cell>
          <cell r="F7688">
            <v>6657457.2799999993</v>
          </cell>
          <cell r="G7688">
            <v>6569310.0899999999</v>
          </cell>
          <cell r="H7688">
            <v>132213772.86</v>
          </cell>
          <cell r="I7688">
            <v>131645689.46000001</v>
          </cell>
        </row>
        <row r="7689">
          <cell r="E7689" t="str">
            <v>Mexico10031</v>
          </cell>
          <cell r="F7689">
            <v>65131033.060000002</v>
          </cell>
          <cell r="G7689">
            <v>62107272.299999997</v>
          </cell>
          <cell r="H7689">
            <v>1293469751.1499999</v>
          </cell>
          <cell r="I7689">
            <v>1244598683.1699998</v>
          </cell>
        </row>
        <row r="7690">
          <cell r="E7690" t="str">
            <v>MexicoAS321</v>
          </cell>
          <cell r="F7690">
            <v>74558564.299999997</v>
          </cell>
          <cell r="G7690">
            <v>71281970.810000002</v>
          </cell>
          <cell r="H7690">
            <v>1480695807.8499999</v>
          </cell>
          <cell r="I7690">
            <v>1428455053.8899999</v>
          </cell>
        </row>
        <row r="7691">
          <cell r="E7691" t="str">
            <v>Mexico10967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</row>
        <row r="7692">
          <cell r="E7692" t="str">
            <v>Mexico10949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</row>
        <row r="7693">
          <cell r="E7693" t="str">
            <v>Mexico10049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</row>
        <row r="7694">
          <cell r="E7694" t="str">
            <v>MexicoAS32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</row>
        <row r="7695">
          <cell r="E7695" t="str">
            <v>MexicoAS226</v>
          </cell>
          <cell r="F7695">
            <v>74558564.299999997</v>
          </cell>
          <cell r="G7695">
            <v>71281970.810000002</v>
          </cell>
          <cell r="H7695">
            <v>1480695807.8499999</v>
          </cell>
          <cell r="I7695">
            <v>1428455053.8899999</v>
          </cell>
        </row>
        <row r="7696">
          <cell r="E7696" t="str">
            <v>Mexico1098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</row>
        <row r="7697">
          <cell r="E7697" t="str">
            <v>Mexico10974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</row>
        <row r="7698">
          <cell r="E7698" t="str">
            <v>Mexico10971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</row>
        <row r="7699">
          <cell r="E7699" t="str">
            <v>Mexico1097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</row>
        <row r="7700">
          <cell r="E7700" t="str">
            <v>MexicoAS316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</row>
        <row r="7701">
          <cell r="E7701" t="str">
            <v>Mexico10973</v>
          </cell>
          <cell r="F7701">
            <v>5035373.5</v>
          </cell>
          <cell r="G7701">
            <v>4990144.46</v>
          </cell>
          <cell r="H7701">
            <v>100000000</v>
          </cell>
          <cell r="I7701">
            <v>100000000</v>
          </cell>
        </row>
        <row r="7702">
          <cell r="E7702" t="str">
            <v>Mexico10972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</row>
        <row r="7703">
          <cell r="E7703" t="str">
            <v>Mexico10968</v>
          </cell>
          <cell r="F7703">
            <v>61497657.269999996</v>
          </cell>
          <cell r="G7703">
            <v>117579888.3</v>
          </cell>
          <cell r="H7703">
            <v>1221312724.47</v>
          </cell>
          <cell r="I7703">
            <v>2356242171.54</v>
          </cell>
        </row>
        <row r="7704">
          <cell r="E7704" t="str">
            <v>MexicoAS315</v>
          </cell>
          <cell r="F7704">
            <v>66533030.769999996</v>
          </cell>
          <cell r="G7704">
            <v>122570032.75999999</v>
          </cell>
          <cell r="H7704">
            <v>1321312724.47</v>
          </cell>
          <cell r="I7704">
            <v>2456242171.54</v>
          </cell>
        </row>
        <row r="7705">
          <cell r="E7705" t="str">
            <v>MexicoAS225</v>
          </cell>
          <cell r="F7705">
            <v>66533030.769999996</v>
          </cell>
          <cell r="G7705">
            <v>122570032.75999999</v>
          </cell>
          <cell r="H7705">
            <v>1321312724.47</v>
          </cell>
          <cell r="I7705">
            <v>2456242171.54</v>
          </cell>
        </row>
        <row r="7706">
          <cell r="E7706" t="str">
            <v>Mexico10945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</row>
        <row r="7707">
          <cell r="E7707" t="str">
            <v>Mexico10999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</row>
        <row r="7708">
          <cell r="E7708" t="str">
            <v>MexicoAS23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</row>
        <row r="7709">
          <cell r="E7709" t="str">
            <v>MexicoAS115</v>
          </cell>
          <cell r="F7709">
            <v>141091595.06999999</v>
          </cell>
          <cell r="G7709">
            <v>193852003.56999999</v>
          </cell>
          <cell r="H7709">
            <v>2802008532.3199997</v>
          </cell>
          <cell r="I7709">
            <v>3884697225.4299998</v>
          </cell>
        </row>
        <row r="7710">
          <cell r="E7710" t="str">
            <v>Mexico1800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</row>
        <row r="7711">
          <cell r="E7711" t="str">
            <v>Mexico1801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</row>
        <row r="7712">
          <cell r="E7712" t="str">
            <v>Mexico18015</v>
          </cell>
          <cell r="F7712">
            <v>2223274.19</v>
          </cell>
          <cell r="G7712">
            <v>2203304.16</v>
          </cell>
          <cell r="H7712">
            <v>44153113.729999997</v>
          </cell>
          <cell r="I7712">
            <v>44153113.729999997</v>
          </cell>
        </row>
        <row r="7713">
          <cell r="E7713" t="str">
            <v>Mexico18020</v>
          </cell>
          <cell r="F7713">
            <v>1070729.73</v>
          </cell>
          <cell r="G7713">
            <v>1061112.1599999999</v>
          </cell>
          <cell r="H7713">
            <v>21264157.09</v>
          </cell>
          <cell r="I7713">
            <v>21264157.09</v>
          </cell>
        </row>
        <row r="7714">
          <cell r="E7714" t="str">
            <v>Mexico18025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</row>
        <row r="7715">
          <cell r="E7715" t="str">
            <v>Mexico18030</v>
          </cell>
          <cell r="F7715">
            <v>3000252.6999999997</v>
          </cell>
          <cell r="G7715">
            <v>2973303.65</v>
          </cell>
          <cell r="H7715">
            <v>59583518.480000004</v>
          </cell>
          <cell r="I7715">
            <v>59583518.480000004</v>
          </cell>
        </row>
        <row r="7716">
          <cell r="E7716" t="str">
            <v>Mexico18050</v>
          </cell>
          <cell r="F7716">
            <v>1229396.7</v>
          </cell>
          <cell r="G7716">
            <v>1218353.94</v>
          </cell>
          <cell r="H7716">
            <v>24415203.859999999</v>
          </cell>
          <cell r="I7716">
            <v>24415203.859999999</v>
          </cell>
        </row>
        <row r="7717">
          <cell r="E7717" t="str">
            <v>Mexico18060</v>
          </cell>
          <cell r="F7717">
            <v>50847.56</v>
          </cell>
          <cell r="G7717">
            <v>46085.5</v>
          </cell>
          <cell r="H7717">
            <v>1009807.19</v>
          </cell>
          <cell r="I7717">
            <v>923530.3</v>
          </cell>
        </row>
        <row r="7718">
          <cell r="E7718" t="str">
            <v>Mexico18090</v>
          </cell>
          <cell r="F7718">
            <v>5323725.3</v>
          </cell>
          <cell r="G7718">
            <v>5288779.91</v>
          </cell>
          <cell r="H7718">
            <v>105726522.62</v>
          </cell>
          <cell r="I7718">
            <v>105984505.02</v>
          </cell>
        </row>
        <row r="7719">
          <cell r="E7719" t="str">
            <v>Mexico18100</v>
          </cell>
          <cell r="F7719">
            <v>-6116155.2599999998</v>
          </cell>
          <cell r="G7719">
            <v>-6129875.3099999996</v>
          </cell>
          <cell r="H7719">
            <v>-121463785.76000001</v>
          </cell>
          <cell r="I7719">
            <v>-122839636.70999999</v>
          </cell>
        </row>
        <row r="7720">
          <cell r="E7720" t="str">
            <v>Mexico18110</v>
          </cell>
          <cell r="F7720">
            <v>-4512189.67</v>
          </cell>
          <cell r="G7720">
            <v>-4548784.17</v>
          </cell>
          <cell r="H7720">
            <v>-89609830.670000002</v>
          </cell>
          <cell r="I7720">
            <v>-91155360.329999998</v>
          </cell>
        </row>
        <row r="7721">
          <cell r="E7721" t="str">
            <v>MexicoAS120</v>
          </cell>
          <cell r="F7721">
            <v>2269881.25</v>
          </cell>
          <cell r="G7721">
            <v>2112279.8400000008</v>
          </cell>
          <cell r="H7721">
            <v>45078706.539999977</v>
          </cell>
          <cell r="I7721">
            <v>42329031.440000027</v>
          </cell>
        </row>
        <row r="7722">
          <cell r="E7722" t="str">
            <v>Mexico18600</v>
          </cell>
          <cell r="F7722">
            <v>5983437.6799999997</v>
          </cell>
          <cell r="G7722">
            <v>5929692.8799999999</v>
          </cell>
          <cell r="H7722">
            <v>118828080.56</v>
          </cell>
          <cell r="I7722">
            <v>118828080.56</v>
          </cell>
        </row>
        <row r="7723">
          <cell r="E7723" t="str">
            <v>Mexico18605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</row>
        <row r="7724">
          <cell r="E7724" t="str">
            <v>Mexico18610</v>
          </cell>
          <cell r="F7724">
            <v>-1037713.9299999999</v>
          </cell>
          <cell r="G7724">
            <v>-1070145.6700000002</v>
          </cell>
          <cell r="H7724">
            <v>-20608479.759999998</v>
          </cell>
          <cell r="I7724">
            <v>-21445184.199999999</v>
          </cell>
        </row>
        <row r="7725">
          <cell r="E7725" t="str">
            <v>Mexico18615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</row>
        <row r="7726">
          <cell r="E7726" t="str">
            <v>MexicoAS121</v>
          </cell>
          <cell r="F7726">
            <v>4945723.75</v>
          </cell>
          <cell r="G7726">
            <v>4859547.21</v>
          </cell>
          <cell r="H7726">
            <v>98219600.800000012</v>
          </cell>
          <cell r="I7726">
            <v>97382896.359999999</v>
          </cell>
        </row>
        <row r="7727">
          <cell r="E7727" t="str">
            <v>Mexico18300</v>
          </cell>
          <cell r="F7727">
            <v>10294539.42</v>
          </cell>
          <cell r="G7727">
            <v>10567566.449999999</v>
          </cell>
          <cell r="H7727">
            <v>204444405.68000001</v>
          </cell>
          <cell r="I7727">
            <v>211768747.80000001</v>
          </cell>
        </row>
        <row r="7728">
          <cell r="E7728" t="str">
            <v>Mexico18095</v>
          </cell>
          <cell r="F7728">
            <v>269511792.06999999</v>
          </cell>
          <cell r="G7728">
            <v>268786904.85000008</v>
          </cell>
          <cell r="H7728">
            <v>5352369434.6899996</v>
          </cell>
          <cell r="I7728">
            <v>5386355179.6999998</v>
          </cell>
        </row>
        <row r="7729">
          <cell r="E7729" t="str">
            <v>Mexico18195</v>
          </cell>
          <cell r="F7729">
            <v>-81341760.079999998</v>
          </cell>
          <cell r="G7729">
            <v>-79663172.659999996</v>
          </cell>
          <cell r="H7729">
            <v>-1615406684.3499999</v>
          </cell>
          <cell r="I7729">
            <v>-1596410148.4899998</v>
          </cell>
        </row>
        <row r="7730">
          <cell r="E7730" t="str">
            <v>Mexico18200</v>
          </cell>
          <cell r="F7730">
            <v>-19259986.560000002</v>
          </cell>
          <cell r="G7730">
            <v>-19754661.989999998</v>
          </cell>
          <cell r="H7730">
            <v>-382493703.11000001</v>
          </cell>
          <cell r="I7730">
            <v>-395873548.87</v>
          </cell>
        </row>
        <row r="7731">
          <cell r="E7731" t="str">
            <v>MexicoAS125</v>
          </cell>
          <cell r="F7731">
            <v>179204584.85000002</v>
          </cell>
          <cell r="G7731">
            <v>179936636.65000007</v>
          </cell>
          <cell r="H7731">
            <v>3558913452.9099998</v>
          </cell>
          <cell r="I7731">
            <v>3605840230.1400003</v>
          </cell>
        </row>
        <row r="7732">
          <cell r="E7732" t="str">
            <v>Mexico1610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</row>
        <row r="7733">
          <cell r="E7733" t="str">
            <v>Mexico16101</v>
          </cell>
          <cell r="F7733">
            <v>103761395.94999999</v>
          </cell>
          <cell r="G7733">
            <v>103791774.59999999</v>
          </cell>
          <cell r="H7733">
            <v>2060649442.9400001</v>
          </cell>
          <cell r="I7733">
            <v>2079935267.21</v>
          </cell>
        </row>
        <row r="7734">
          <cell r="E7734" t="str">
            <v>Mexico16115</v>
          </cell>
          <cell r="F7734">
            <v>-10074.549999999999</v>
          </cell>
          <cell r="G7734">
            <v>0</v>
          </cell>
          <cell r="H7734">
            <v>-200075.53</v>
          </cell>
          <cell r="I7734">
            <v>0</v>
          </cell>
        </row>
        <row r="7735">
          <cell r="E7735" t="str">
            <v>Mexico16116</v>
          </cell>
          <cell r="F7735">
            <v>-1317032.2</v>
          </cell>
          <cell r="G7735">
            <v>-1259008.17</v>
          </cell>
          <cell r="H7735">
            <v>-26155600.98</v>
          </cell>
          <cell r="I7735">
            <v>-25229894.149999999</v>
          </cell>
        </row>
        <row r="7736">
          <cell r="E7736" t="str">
            <v>Mexico16151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</row>
        <row r="7737">
          <cell r="E7737" t="str">
            <v>MexicoAS130</v>
          </cell>
          <cell r="F7737">
            <v>102434289.19999999</v>
          </cell>
          <cell r="G7737">
            <v>102532766.42999999</v>
          </cell>
          <cell r="H7737">
            <v>2034293766.4300001</v>
          </cell>
          <cell r="I7737">
            <v>2054705373.0599999</v>
          </cell>
        </row>
        <row r="7738">
          <cell r="E7738" t="str">
            <v>Mexico19000</v>
          </cell>
          <cell r="F7738">
            <v>19695271.940000001</v>
          </cell>
          <cell r="G7738">
            <v>19518363.880000003</v>
          </cell>
          <cell r="H7738">
            <v>391138253.01999998</v>
          </cell>
          <cell r="I7738">
            <v>391138253.01999998</v>
          </cell>
        </row>
        <row r="7739">
          <cell r="E7739" t="str">
            <v>MexicoAS135</v>
          </cell>
          <cell r="F7739">
            <v>19695271.940000001</v>
          </cell>
          <cell r="G7739">
            <v>19518363.880000003</v>
          </cell>
          <cell r="H7739">
            <v>391138253.01999998</v>
          </cell>
          <cell r="I7739">
            <v>391138253.01999998</v>
          </cell>
        </row>
        <row r="7740">
          <cell r="E7740" t="str">
            <v>Mexico16067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</row>
        <row r="7741">
          <cell r="E7741" t="str">
            <v>Mexico1605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</row>
        <row r="7742">
          <cell r="E7742" t="str">
            <v>Mexico16054</v>
          </cell>
          <cell r="F7742">
            <v>10485.17</v>
          </cell>
          <cell r="G7742">
            <v>22780.47</v>
          </cell>
          <cell r="H7742">
            <v>208230.22</v>
          </cell>
          <cell r="I7742">
            <v>456509.17</v>
          </cell>
        </row>
        <row r="7743">
          <cell r="E7743" t="str">
            <v>Mexico16055</v>
          </cell>
          <cell r="F7743">
            <v>3328306.42</v>
          </cell>
          <cell r="G7743">
            <v>2815485.44</v>
          </cell>
          <cell r="H7743">
            <v>66098501.439999998</v>
          </cell>
          <cell r="I7743">
            <v>56420920.450000003</v>
          </cell>
        </row>
        <row r="7744">
          <cell r="E7744" t="str">
            <v>Mexico16056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</row>
        <row r="7745">
          <cell r="E7745" t="str">
            <v>Mexico16065</v>
          </cell>
          <cell r="F7745">
            <v>3258524.51</v>
          </cell>
          <cell r="G7745">
            <v>4912414.22</v>
          </cell>
          <cell r="H7745">
            <v>64712667.439999998</v>
          </cell>
          <cell r="I7745">
            <v>98442324.680000007</v>
          </cell>
        </row>
        <row r="7746">
          <cell r="E7746" t="str">
            <v>Mexico16066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</row>
        <row r="7747">
          <cell r="E7747" t="str">
            <v>MexicoAS140</v>
          </cell>
          <cell r="F7747">
            <v>6597316.0999999996</v>
          </cell>
          <cell r="G7747">
            <v>7750680.1299999999</v>
          </cell>
          <cell r="H7747">
            <v>131019399.09999999</v>
          </cell>
          <cell r="I7747">
            <v>155319754.30000001</v>
          </cell>
        </row>
        <row r="7748">
          <cell r="E7748" t="str">
            <v>Mexico15110</v>
          </cell>
          <cell r="F7748">
            <v>292287.17999999993</v>
          </cell>
          <cell r="G7748">
            <v>260695.6</v>
          </cell>
          <cell r="H7748">
            <v>5804677.1799999997</v>
          </cell>
          <cell r="I7748">
            <v>5224209.4600000009</v>
          </cell>
        </row>
        <row r="7749">
          <cell r="E7749" t="str">
            <v>Mexico15114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</row>
        <row r="7750">
          <cell r="E7750" t="str">
            <v>Mexico15115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</row>
        <row r="7751">
          <cell r="E7751" t="str">
            <v>Mexico1515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</row>
        <row r="7752">
          <cell r="E7752" t="str">
            <v>Mexico15151</v>
          </cell>
          <cell r="F7752">
            <v>511445.88000000006</v>
          </cell>
          <cell r="G7752">
            <v>450535.06</v>
          </cell>
          <cell r="H7752">
            <v>10157059.390000001</v>
          </cell>
          <cell r="I7752">
            <v>9028497.2400000021</v>
          </cell>
        </row>
        <row r="7753">
          <cell r="E7753" t="str">
            <v>Mexico15155</v>
          </cell>
          <cell r="F7753">
            <v>2328595.9200000004</v>
          </cell>
          <cell r="G7753">
            <v>2169528.4000000004</v>
          </cell>
          <cell r="H7753">
            <v>46244750.700000003</v>
          </cell>
          <cell r="I7753">
            <v>43476264.430000007</v>
          </cell>
        </row>
        <row r="7754">
          <cell r="E7754" t="str">
            <v>MexicoAS235</v>
          </cell>
          <cell r="F7754">
            <v>3132328.9800000004</v>
          </cell>
          <cell r="G7754">
            <v>2880759.0600000005</v>
          </cell>
          <cell r="H7754">
            <v>62206487.270000003</v>
          </cell>
          <cell r="I7754">
            <v>57728971.13000001</v>
          </cell>
        </row>
        <row r="7755">
          <cell r="E7755" t="str">
            <v>Mexico15000</v>
          </cell>
          <cell r="F7755">
            <v>382205.06</v>
          </cell>
          <cell r="G7755">
            <v>303256.83</v>
          </cell>
          <cell r="H7755">
            <v>7590401.3600000003</v>
          </cell>
          <cell r="I7755">
            <v>6077115.04</v>
          </cell>
        </row>
        <row r="7756">
          <cell r="E7756" t="str">
            <v>Mexico15002</v>
          </cell>
          <cell r="F7756">
            <v>6638334.9000000004</v>
          </cell>
          <cell r="G7756">
            <v>6706652.7300000004</v>
          </cell>
          <cell r="H7756">
            <v>131834012.02000001</v>
          </cell>
          <cell r="I7756">
            <v>134397967.44</v>
          </cell>
        </row>
        <row r="7757">
          <cell r="E7757" t="str">
            <v>Mexico1502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</row>
        <row r="7758">
          <cell r="E7758" t="str">
            <v>Mexico15027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</row>
        <row r="7759">
          <cell r="E7759" t="str">
            <v>Mexico1506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</row>
        <row r="7760">
          <cell r="E7760" t="str">
            <v>Mexico1509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</row>
        <row r="7761">
          <cell r="E7761" t="str">
            <v>MexicoAS240</v>
          </cell>
          <cell r="F7761">
            <v>7020539.96</v>
          </cell>
          <cell r="G7761">
            <v>7009909.5600000005</v>
          </cell>
          <cell r="H7761">
            <v>139424413.38000003</v>
          </cell>
          <cell r="I7761">
            <v>140475082.47999999</v>
          </cell>
        </row>
        <row r="7762">
          <cell r="E7762" t="str">
            <v>Mexico11201</v>
          </cell>
          <cell r="F7762">
            <v>3011902.9000000004</v>
          </cell>
          <cell r="G7762">
            <v>3084561.2300000004</v>
          </cell>
          <cell r="H7762">
            <v>59814885.829999998</v>
          </cell>
          <cell r="I7762">
            <v>61813064.629999988</v>
          </cell>
        </row>
        <row r="7763">
          <cell r="E7763" t="str">
            <v>Mexico11202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</row>
        <row r="7764">
          <cell r="E7764" t="str">
            <v>Mexico11206</v>
          </cell>
          <cell r="F7764">
            <v>-128373.25</v>
          </cell>
          <cell r="G7764">
            <v>-129724.04</v>
          </cell>
          <cell r="H7764">
            <v>-2549428.63</v>
          </cell>
          <cell r="I7764">
            <v>-2599604.9300000002</v>
          </cell>
        </row>
        <row r="7765">
          <cell r="E7765" t="str">
            <v>Mexico16085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</row>
        <row r="7766">
          <cell r="E7766" t="str">
            <v>MexicoAS245</v>
          </cell>
          <cell r="F7766">
            <v>2883529.6500000004</v>
          </cell>
          <cell r="G7766">
            <v>2954837.1900000004</v>
          </cell>
          <cell r="H7766">
            <v>57265457.199999996</v>
          </cell>
          <cell r="I7766">
            <v>59213459.699999988</v>
          </cell>
        </row>
        <row r="7767">
          <cell r="E7767" t="str">
            <v>Mexico14070</v>
          </cell>
          <cell r="F7767">
            <v>202551.67999999999</v>
          </cell>
          <cell r="G7767">
            <v>1509897.4</v>
          </cell>
          <cell r="H7767">
            <v>4022575</v>
          </cell>
          <cell r="I7767">
            <v>30257589</v>
          </cell>
        </row>
        <row r="7768">
          <cell r="E7768" t="str">
            <v>MexicoAS250</v>
          </cell>
          <cell r="F7768">
            <v>202551.67999999999</v>
          </cell>
          <cell r="G7768">
            <v>1509897.4</v>
          </cell>
          <cell r="H7768">
            <v>4022575</v>
          </cell>
          <cell r="I7768">
            <v>30257589</v>
          </cell>
        </row>
        <row r="7769">
          <cell r="E7769" t="str">
            <v>Mexico1602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</row>
        <row r="7770">
          <cell r="E7770" t="str">
            <v>Mexico16021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</row>
        <row r="7771">
          <cell r="E7771" t="str">
            <v>Mexico16022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</row>
        <row r="7772">
          <cell r="E7772" t="str">
            <v>Mexico16023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</row>
        <row r="7773">
          <cell r="E7773" t="str">
            <v>Mexico16024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</row>
        <row r="7774">
          <cell r="E7774" t="str">
            <v>Mexico16037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</row>
        <row r="7775">
          <cell r="E7775" t="str">
            <v>MexicoAS255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</row>
        <row r="7776">
          <cell r="E7776" t="str">
            <v>Mexico14000</v>
          </cell>
          <cell r="F7776">
            <v>4321713.370000001</v>
          </cell>
          <cell r="G7776">
            <v>3926476.5700000003</v>
          </cell>
          <cell r="H7776">
            <v>85827066.809999973</v>
          </cell>
          <cell r="I7776">
            <v>78684627.170000002</v>
          </cell>
        </row>
        <row r="7777">
          <cell r="E7777" t="str">
            <v>Mexico14005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</row>
        <row r="7778">
          <cell r="E7778" t="str">
            <v>Mexico1401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</row>
        <row r="7779">
          <cell r="E7779" t="str">
            <v>Mexico14085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</row>
        <row r="7780">
          <cell r="E7780" t="str">
            <v>Mexico16034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</row>
        <row r="7781">
          <cell r="E7781" t="str">
            <v>Mexico16035</v>
          </cell>
          <cell r="F7781">
            <v>573672.06999999995</v>
          </cell>
          <cell r="G7781">
            <v>547286.47</v>
          </cell>
          <cell r="H7781">
            <v>11392840.720000001</v>
          </cell>
          <cell r="I7781">
            <v>10967347.32</v>
          </cell>
        </row>
        <row r="7782">
          <cell r="E7782" t="str">
            <v>Mexico16080</v>
          </cell>
          <cell r="F7782">
            <v>1168478.55</v>
          </cell>
          <cell r="G7782">
            <v>866279.08</v>
          </cell>
          <cell r="H7782">
            <v>23205399.719999999</v>
          </cell>
          <cell r="I7782">
            <v>17359799.719999999</v>
          </cell>
        </row>
        <row r="7783">
          <cell r="E7783" t="str">
            <v>Mexico1620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</row>
        <row r="7784">
          <cell r="E7784" t="str">
            <v>Mexico18199</v>
          </cell>
          <cell r="F7784">
            <v>0</v>
          </cell>
          <cell r="G7784">
            <v>0</v>
          </cell>
          <cell r="H7784">
            <v>0.04</v>
          </cell>
          <cell r="I7784">
            <v>0.04</v>
          </cell>
        </row>
        <row r="7785">
          <cell r="E7785" t="str">
            <v>MexicoAS260</v>
          </cell>
          <cell r="F7785">
            <v>6063863.9900000012</v>
          </cell>
          <cell r="G7785">
            <v>5340042.12</v>
          </cell>
          <cell r="H7785">
            <v>120425307.28999998</v>
          </cell>
          <cell r="I7785">
            <v>107011774.25000001</v>
          </cell>
        </row>
        <row r="7786">
          <cell r="E7786" t="str">
            <v>Mexico13920</v>
          </cell>
          <cell r="F7786">
            <v>0</v>
          </cell>
          <cell r="G7786">
            <v>0.01</v>
          </cell>
          <cell r="H7786">
            <v>-0.1</v>
          </cell>
          <cell r="I7786">
            <v>-0.1</v>
          </cell>
        </row>
        <row r="7787">
          <cell r="E7787" t="str">
            <v>MexicoAS265</v>
          </cell>
          <cell r="F7787">
            <v>0</v>
          </cell>
          <cell r="G7787">
            <v>0.01</v>
          </cell>
          <cell r="H7787">
            <v>-0.1</v>
          </cell>
          <cell r="I7787">
            <v>-0.1</v>
          </cell>
        </row>
        <row r="7788">
          <cell r="E7788" t="str">
            <v>Mexico15019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</row>
        <row r="7789">
          <cell r="E7789" t="str">
            <v>Mexico15089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</row>
        <row r="7790">
          <cell r="E7790" t="str">
            <v>MexicoAS28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</row>
        <row r="7791">
          <cell r="E7791" t="str">
            <v>Mexico14082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</row>
        <row r="7792">
          <cell r="E7792" t="str">
            <v>Mexico14075</v>
          </cell>
          <cell r="F7792">
            <v>9155334.7200000007</v>
          </cell>
          <cell r="G7792">
            <v>6846257.7199999997</v>
          </cell>
          <cell r="H7792">
            <v>181820369.97</v>
          </cell>
          <cell r="I7792">
            <v>137195581.56</v>
          </cell>
        </row>
        <row r="7793">
          <cell r="E7793" t="str">
            <v>MexicoAS251</v>
          </cell>
          <cell r="F7793">
            <v>9155334.7200000007</v>
          </cell>
          <cell r="G7793">
            <v>6846257.7199999997</v>
          </cell>
          <cell r="H7793">
            <v>181820369.97</v>
          </cell>
          <cell r="I7793">
            <v>137195581.56</v>
          </cell>
        </row>
        <row r="7794">
          <cell r="E7794" t="str">
            <v>MexicoAS145</v>
          </cell>
          <cell r="F7794">
            <v>28458148.980000004</v>
          </cell>
          <cell r="G7794">
            <v>26541703.060000002</v>
          </cell>
          <cell r="H7794">
            <v>565164610.00999999</v>
          </cell>
          <cell r="I7794">
            <v>531882458.01999998</v>
          </cell>
        </row>
        <row r="7795">
          <cell r="E7795" t="str">
            <v>Mexico13600</v>
          </cell>
          <cell r="F7795">
            <v>94941.150000000009</v>
          </cell>
          <cell r="G7795">
            <v>94319.679999999993</v>
          </cell>
          <cell r="H7795">
            <v>1885483.7299999997</v>
          </cell>
          <cell r="I7795">
            <v>1890119.1099999999</v>
          </cell>
        </row>
        <row r="7796">
          <cell r="E7796" t="str">
            <v>Mexico13602</v>
          </cell>
          <cell r="F7796">
            <v>1891300.6800000002</v>
          </cell>
          <cell r="G7796">
            <v>1478045.6900000002</v>
          </cell>
          <cell r="H7796">
            <v>37560285.759999998</v>
          </cell>
          <cell r="I7796">
            <v>29619296.57</v>
          </cell>
        </row>
        <row r="7797">
          <cell r="E7797" t="str">
            <v>Mexico13618</v>
          </cell>
          <cell r="F7797">
            <v>1035173.49</v>
          </cell>
          <cell r="G7797">
            <v>808022.02</v>
          </cell>
          <cell r="H7797">
            <v>20558027.920000002</v>
          </cell>
          <cell r="I7797">
            <v>16192357.35</v>
          </cell>
        </row>
        <row r="7798">
          <cell r="E7798" t="str">
            <v>Mexico13619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</row>
        <row r="7799">
          <cell r="E7799" t="str">
            <v>Mexico13626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</row>
        <row r="7800">
          <cell r="E7800" t="str">
            <v>Mexico1390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</row>
        <row r="7801">
          <cell r="E7801" t="str">
            <v>Mexico13901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</row>
        <row r="7802">
          <cell r="E7802" t="str">
            <v>MexicoAS290</v>
          </cell>
          <cell r="F7802">
            <v>3021415.3200000003</v>
          </cell>
          <cell r="G7802">
            <v>2380387.39</v>
          </cell>
          <cell r="H7802">
            <v>60003797.409999996</v>
          </cell>
          <cell r="I7802">
            <v>47701773.030000001</v>
          </cell>
        </row>
        <row r="7803">
          <cell r="E7803" t="str">
            <v>Mexico13620</v>
          </cell>
          <cell r="F7803">
            <v>0.02</v>
          </cell>
          <cell r="G7803">
            <v>0.02</v>
          </cell>
          <cell r="H7803">
            <v>0.41</v>
          </cell>
          <cell r="I7803">
            <v>0.41</v>
          </cell>
        </row>
        <row r="7804">
          <cell r="E7804" t="str">
            <v>Mexico13622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</row>
        <row r="7805">
          <cell r="E7805" t="str">
            <v>MexicoAS291</v>
          </cell>
          <cell r="F7805">
            <v>0.02</v>
          </cell>
          <cell r="G7805">
            <v>0.02</v>
          </cell>
          <cell r="H7805">
            <v>0.41</v>
          </cell>
          <cell r="I7805">
            <v>0.41</v>
          </cell>
        </row>
        <row r="7806">
          <cell r="E7806" t="str">
            <v>Mexico13000</v>
          </cell>
          <cell r="F7806">
            <v>0</v>
          </cell>
          <cell r="G7806">
            <v>1798.64</v>
          </cell>
          <cell r="H7806">
            <v>0</v>
          </cell>
          <cell r="I7806">
            <v>36043.879999999997</v>
          </cell>
        </row>
        <row r="7807">
          <cell r="E7807" t="str">
            <v>Mexico13611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</row>
        <row r="7808">
          <cell r="E7808" t="str">
            <v>MexicoAS292</v>
          </cell>
          <cell r="F7808">
            <v>0</v>
          </cell>
          <cell r="G7808">
            <v>1798.64</v>
          </cell>
          <cell r="H7808">
            <v>0</v>
          </cell>
          <cell r="I7808">
            <v>36043.879999999997</v>
          </cell>
        </row>
        <row r="7809">
          <cell r="E7809" t="str">
            <v>Mexico1361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</row>
        <row r="7810">
          <cell r="E7810" t="str">
            <v>Mexico13613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</row>
        <row r="7811">
          <cell r="E7811" t="str">
            <v>Mexico13623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</row>
        <row r="7812">
          <cell r="E7812" t="str">
            <v>Mexico16044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</row>
        <row r="7813">
          <cell r="E7813" t="str">
            <v>MexicoAS293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</row>
        <row r="7814">
          <cell r="E7814" t="str">
            <v>MexicoAS150</v>
          </cell>
          <cell r="F7814">
            <v>3021415.3400000003</v>
          </cell>
          <cell r="G7814">
            <v>2382186.0500000003</v>
          </cell>
          <cell r="H7814">
            <v>60003797.819999993</v>
          </cell>
          <cell r="I7814">
            <v>47737817.32</v>
          </cell>
        </row>
        <row r="7815">
          <cell r="E7815" t="str">
            <v>Mexico1788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</row>
        <row r="7816">
          <cell r="E7816" t="str">
            <v>MexicoAS155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</row>
        <row r="7817">
          <cell r="E7817" t="str">
            <v>Mexico17871</v>
          </cell>
          <cell r="F7817">
            <v>15.44</v>
          </cell>
          <cell r="G7817">
            <v>15.6</v>
          </cell>
          <cell r="H7817">
            <v>244.55</v>
          </cell>
          <cell r="I7817">
            <v>247.82</v>
          </cell>
        </row>
        <row r="7818">
          <cell r="E7818" t="str">
            <v>Mexico17875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</row>
        <row r="7819">
          <cell r="E7819" t="str">
            <v>Mexico17876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</row>
        <row r="7820">
          <cell r="E7820" t="str">
            <v>Mexico17877</v>
          </cell>
          <cell r="F7820">
            <v>-0.56000000000000005</v>
          </cell>
          <cell r="G7820">
            <v>-0.42</v>
          </cell>
          <cell r="H7820">
            <v>0</v>
          </cell>
          <cell r="I7820">
            <v>0</v>
          </cell>
        </row>
        <row r="7821">
          <cell r="E7821" t="str">
            <v>Mexico17878</v>
          </cell>
          <cell r="F7821">
            <v>15.49</v>
          </cell>
          <cell r="G7821">
            <v>15.49</v>
          </cell>
          <cell r="H7821">
            <v>0</v>
          </cell>
          <cell r="I7821">
            <v>0</v>
          </cell>
        </row>
        <row r="7822">
          <cell r="E7822" t="str">
            <v>Mexico17879</v>
          </cell>
          <cell r="F7822">
            <v>-4.62</v>
          </cell>
          <cell r="G7822">
            <v>-4.83</v>
          </cell>
          <cell r="H7822">
            <v>0</v>
          </cell>
          <cell r="I7822">
            <v>0</v>
          </cell>
        </row>
        <row r="7823">
          <cell r="E7823" t="str">
            <v>Mexico17881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</row>
        <row r="7824">
          <cell r="E7824" t="str">
            <v>MexicoAS160</v>
          </cell>
          <cell r="F7824">
            <v>25.749999999999996</v>
          </cell>
          <cell r="G7824">
            <v>25.840000000000003</v>
          </cell>
          <cell r="H7824">
            <v>244.55</v>
          </cell>
          <cell r="I7824">
            <v>247.82</v>
          </cell>
        </row>
        <row r="7825">
          <cell r="E7825" t="str">
            <v>MexicoAS000</v>
          </cell>
          <cell r="F7825">
            <v>2835250650.2799993</v>
          </cell>
          <cell r="G7825">
            <v>2756700900.6200008</v>
          </cell>
          <cell r="H7825">
            <v>56306660020.379982</v>
          </cell>
          <cell r="I7825">
            <v>55242907425.30999</v>
          </cell>
        </row>
        <row r="7826">
          <cell r="E7826" t="str">
            <v>Mexico2950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</row>
        <row r="7827">
          <cell r="E7827" t="str">
            <v>Mexico21328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</row>
        <row r="7828">
          <cell r="E7828" t="str">
            <v>Mexico24015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</row>
        <row r="7829">
          <cell r="E7829" t="str">
            <v>MexicoLI105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</row>
        <row r="7830">
          <cell r="E7830" t="str">
            <v>Mexico27503</v>
          </cell>
          <cell r="F7830">
            <v>3.0695446184836328E-12</v>
          </cell>
          <cell r="G7830">
            <v>3.0695446184836328E-12</v>
          </cell>
          <cell r="H7830">
            <v>-5.0000000046566129E-2</v>
          </cell>
          <cell r="I7830">
            <v>-5.0000000046566129E-2</v>
          </cell>
        </row>
        <row r="7831">
          <cell r="E7831" t="str">
            <v>Mexico27504</v>
          </cell>
          <cell r="F7831">
            <v>-33469.96</v>
          </cell>
          <cell r="G7831">
            <v>-31704.18</v>
          </cell>
          <cell r="H7831">
            <v>-664696.6</v>
          </cell>
          <cell r="I7831">
            <v>-635335.87</v>
          </cell>
        </row>
        <row r="7832">
          <cell r="E7832" t="str">
            <v>MexicoLI207</v>
          </cell>
          <cell r="F7832">
            <v>-33469.96</v>
          </cell>
          <cell r="G7832">
            <v>-31704.179999999997</v>
          </cell>
          <cell r="H7832">
            <v>-664696.65</v>
          </cell>
          <cell r="I7832">
            <v>-635335.92000000004</v>
          </cell>
        </row>
        <row r="7833">
          <cell r="E7833" t="str">
            <v>Mexico27502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</row>
        <row r="7834">
          <cell r="E7834" t="str">
            <v>Mexico27511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</row>
        <row r="7835">
          <cell r="E7835" t="str">
            <v>MexicoLI205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</row>
        <row r="7836">
          <cell r="E7836" t="str">
            <v>Mexico25126</v>
          </cell>
          <cell r="F7836">
            <v>211737738.74000001</v>
          </cell>
          <cell r="G7836">
            <v>197019614.88999999</v>
          </cell>
          <cell r="H7836">
            <v>4205005622.4899998</v>
          </cell>
          <cell r="I7836">
            <v>3948174572.6100011</v>
          </cell>
        </row>
        <row r="7837">
          <cell r="E7837" t="str">
            <v>Mexico25109</v>
          </cell>
          <cell r="F7837">
            <v>467373869.42999995</v>
          </cell>
          <cell r="G7837">
            <v>460825396.66999996</v>
          </cell>
          <cell r="H7837">
            <v>9281811359.8999996</v>
          </cell>
          <cell r="I7837">
            <v>9234710536.5</v>
          </cell>
        </row>
        <row r="7838">
          <cell r="E7838" t="str">
            <v>MexicoLI305</v>
          </cell>
          <cell r="F7838">
            <v>679111608.16999996</v>
          </cell>
          <cell r="G7838">
            <v>657845011.55999994</v>
          </cell>
          <cell r="H7838">
            <v>13486816982.389999</v>
          </cell>
          <cell r="I7838">
            <v>13182885109.110001</v>
          </cell>
        </row>
        <row r="7839">
          <cell r="E7839" t="str">
            <v>Mexico25123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</row>
        <row r="7840">
          <cell r="E7840" t="str">
            <v>Mexico25122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</row>
        <row r="7841">
          <cell r="E7841" t="str">
            <v>MexicoLI306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</row>
        <row r="7842">
          <cell r="E7842" t="str">
            <v>MexicoLI201</v>
          </cell>
          <cell r="F7842">
            <v>679111608.16999996</v>
          </cell>
          <cell r="G7842">
            <v>657845011.55999994</v>
          </cell>
          <cell r="H7842">
            <v>13486816982.389999</v>
          </cell>
          <cell r="I7842">
            <v>13182885109.110001</v>
          </cell>
        </row>
        <row r="7843">
          <cell r="E7843" t="str">
            <v>Mexico2750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</row>
        <row r="7844">
          <cell r="E7844" t="str">
            <v>Mexico27501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</row>
        <row r="7845">
          <cell r="E7845" t="str">
            <v>Mexico27505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</row>
        <row r="7846">
          <cell r="E7846" t="str">
            <v>Mexico27506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</row>
        <row r="7847">
          <cell r="E7847" t="str">
            <v>MexicoLI31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</row>
        <row r="7848">
          <cell r="E7848" t="str">
            <v>Mexico27305</v>
          </cell>
          <cell r="F7848">
            <v>226591807.44999999</v>
          </cell>
          <cell r="G7848">
            <v>224556500.91</v>
          </cell>
          <cell r="H7848">
            <v>4500000000</v>
          </cell>
          <cell r="I7848">
            <v>4500000000</v>
          </cell>
        </row>
        <row r="7849">
          <cell r="E7849" t="str">
            <v>Mexico27300</v>
          </cell>
          <cell r="F7849">
            <v>1.1175870895385742E-8</v>
          </cell>
          <cell r="G7849">
            <v>1.1175870895385742E-8</v>
          </cell>
          <cell r="H7849">
            <v>0</v>
          </cell>
          <cell r="I7849">
            <v>0</v>
          </cell>
        </row>
        <row r="7850">
          <cell r="E7850" t="str">
            <v>MexicoLI311</v>
          </cell>
          <cell r="F7850">
            <v>226591807.44999999</v>
          </cell>
          <cell r="G7850">
            <v>224556500.91</v>
          </cell>
          <cell r="H7850">
            <v>4500000000</v>
          </cell>
          <cell r="I7850">
            <v>4500000000</v>
          </cell>
        </row>
        <row r="7851">
          <cell r="E7851" t="str">
            <v>MexicoLI202</v>
          </cell>
          <cell r="F7851">
            <v>226591807.44999999</v>
          </cell>
          <cell r="G7851">
            <v>224556500.91</v>
          </cell>
          <cell r="H7851">
            <v>4500000000</v>
          </cell>
          <cell r="I7851">
            <v>4500000000</v>
          </cell>
        </row>
        <row r="7852">
          <cell r="E7852" t="str">
            <v>MexicoLI110</v>
          </cell>
          <cell r="F7852">
            <v>905669945.65999985</v>
          </cell>
          <cell r="G7852">
            <v>882369808.28999996</v>
          </cell>
          <cell r="H7852">
            <v>17986152285.739998</v>
          </cell>
          <cell r="I7852">
            <v>17682249773.190002</v>
          </cell>
        </row>
        <row r="7853">
          <cell r="E7853" t="str">
            <v>Mexico25305</v>
          </cell>
          <cell r="F7853">
            <v>-91835.37</v>
          </cell>
          <cell r="G7853">
            <v>-78105.97</v>
          </cell>
          <cell r="H7853">
            <v>-1823804.5799999998</v>
          </cell>
          <cell r="I7853">
            <v>-1565204.5399999998</v>
          </cell>
        </row>
        <row r="7854">
          <cell r="E7854" t="str">
            <v>Mexico25306</v>
          </cell>
          <cell r="F7854">
            <v>-3474.4099999999976</v>
          </cell>
          <cell r="G7854">
            <v>-3443.1999999999975</v>
          </cell>
          <cell r="H7854">
            <v>-68999.980000000214</v>
          </cell>
          <cell r="I7854">
            <v>-68999.980000000214</v>
          </cell>
        </row>
        <row r="7855">
          <cell r="E7855" t="str">
            <v>MexicoLI221</v>
          </cell>
          <cell r="F7855">
            <v>-95309.78</v>
          </cell>
          <cell r="G7855">
            <v>-81549.17</v>
          </cell>
          <cell r="H7855">
            <v>-1892804.56</v>
          </cell>
          <cell r="I7855">
            <v>-1634204.52</v>
          </cell>
        </row>
        <row r="7856">
          <cell r="E7856" t="str">
            <v>Mexico26004</v>
          </cell>
          <cell r="F7856">
            <v>-10087.309999999998</v>
          </cell>
          <cell r="G7856">
            <v>-6664.48</v>
          </cell>
          <cell r="H7856">
            <v>-200328.94000000018</v>
          </cell>
          <cell r="I7856">
            <v>-133552.79000000004</v>
          </cell>
        </row>
        <row r="7857">
          <cell r="E7857" t="str">
            <v>Mexico26005</v>
          </cell>
          <cell r="F7857">
            <v>-282667.43000000005</v>
          </cell>
          <cell r="G7857">
            <v>-271127.31</v>
          </cell>
          <cell r="H7857">
            <v>-5613633.8899999997</v>
          </cell>
          <cell r="I7857">
            <v>-5433255.6899999995</v>
          </cell>
        </row>
        <row r="7858">
          <cell r="E7858" t="str">
            <v>MexicoLI290</v>
          </cell>
          <cell r="F7858">
            <v>-292754.74000000005</v>
          </cell>
          <cell r="G7858">
            <v>-277791.78999999998</v>
          </cell>
          <cell r="H7858">
            <v>-5813962.8300000001</v>
          </cell>
          <cell r="I7858">
            <v>-5566808.4799999995</v>
          </cell>
        </row>
        <row r="7859">
          <cell r="E7859" t="str">
            <v>Mexico25000</v>
          </cell>
          <cell r="F7859">
            <v>572018429.47000003</v>
          </cell>
          <cell r="G7859">
            <v>509493749.84000003</v>
          </cell>
          <cell r="H7859">
            <v>11360000000</v>
          </cell>
          <cell r="I7859">
            <v>10210000000</v>
          </cell>
        </row>
        <row r="7860">
          <cell r="E7860" t="str">
            <v>Mexico2502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</row>
        <row r="7861">
          <cell r="E7861" t="str">
            <v>Mexico25025</v>
          </cell>
          <cell r="F7861">
            <v>201414939.94999999</v>
          </cell>
          <cell r="G7861">
            <v>199605778.59</v>
          </cell>
          <cell r="H7861">
            <v>4000000000</v>
          </cell>
          <cell r="I7861">
            <v>4000000000</v>
          </cell>
        </row>
        <row r="7862">
          <cell r="E7862" t="str">
            <v>MexicoLI210</v>
          </cell>
          <cell r="F7862">
            <v>773433369.42000008</v>
          </cell>
          <cell r="G7862">
            <v>709099528.43000007</v>
          </cell>
          <cell r="H7862">
            <v>15360000000</v>
          </cell>
          <cell r="I7862">
            <v>14210000000</v>
          </cell>
        </row>
        <row r="7863">
          <cell r="E7863" t="str">
            <v>Mexico25110</v>
          </cell>
          <cell r="F7863">
            <v>259898199.84999999</v>
          </cell>
          <cell r="G7863">
            <v>253682357.33999997</v>
          </cell>
          <cell r="H7863">
            <v>5161448300</v>
          </cell>
          <cell r="I7863">
            <v>5083667600</v>
          </cell>
        </row>
        <row r="7864">
          <cell r="E7864" t="str">
            <v>Mexico26000</v>
          </cell>
          <cell r="F7864">
            <v>5.3551048040390015E-9</v>
          </cell>
          <cell r="G7864">
            <v>5.3551048040390015E-9</v>
          </cell>
          <cell r="H7864">
            <v>6.7055225372314453E-8</v>
          </cell>
          <cell r="I7864">
            <v>6.7055225372314453E-8</v>
          </cell>
        </row>
        <row r="7865">
          <cell r="E7865" t="str">
            <v>Mexico26001</v>
          </cell>
          <cell r="F7865">
            <v>179999999.99999997</v>
          </cell>
          <cell r="G7865">
            <v>179999999.99999997</v>
          </cell>
          <cell r="H7865">
            <v>3574710000</v>
          </cell>
          <cell r="I7865">
            <v>3607110000</v>
          </cell>
        </row>
        <row r="7866">
          <cell r="E7866" t="str">
            <v>MexicoLI215</v>
          </cell>
          <cell r="F7866">
            <v>439898199.84999996</v>
          </cell>
          <cell r="G7866">
            <v>433682357.33999991</v>
          </cell>
          <cell r="H7866">
            <v>8736158300</v>
          </cell>
          <cell r="I7866">
            <v>8690777600</v>
          </cell>
        </row>
        <row r="7867">
          <cell r="E7867" t="str">
            <v>Mexico26002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</row>
        <row r="7868">
          <cell r="E7868" t="str">
            <v>Mexico26003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</row>
        <row r="7869">
          <cell r="E7869" t="str">
            <v>MexicoLI22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</row>
        <row r="7870">
          <cell r="E7870" t="str">
            <v>Mexico25304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</row>
        <row r="7871">
          <cell r="E7871" t="str">
            <v>Mexico25301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</row>
        <row r="7872">
          <cell r="E7872" t="str">
            <v>Mexico25350</v>
          </cell>
          <cell r="F7872">
            <v>50353734.990000002</v>
          </cell>
          <cell r="G7872">
            <v>49901444.650000006</v>
          </cell>
          <cell r="H7872">
            <v>1000000000</v>
          </cell>
          <cell r="I7872">
            <v>1000000000</v>
          </cell>
        </row>
        <row r="7873">
          <cell r="E7873" t="str">
            <v>Mexico25355</v>
          </cell>
          <cell r="F7873">
            <v>2.3865140974521637E-9</v>
          </cell>
          <cell r="G7873">
            <v>2.3865140974521637E-9</v>
          </cell>
          <cell r="H7873">
            <v>0</v>
          </cell>
          <cell r="I7873">
            <v>0</v>
          </cell>
        </row>
        <row r="7874">
          <cell r="E7874" t="str">
            <v>MexicoLI270</v>
          </cell>
          <cell r="F7874">
            <v>50353734.990000002</v>
          </cell>
          <cell r="G7874">
            <v>49901444.650000006</v>
          </cell>
          <cell r="H7874">
            <v>1000000000</v>
          </cell>
          <cell r="I7874">
            <v>1000000000</v>
          </cell>
        </row>
        <row r="7875">
          <cell r="E7875" t="str">
            <v>MexicoLI115</v>
          </cell>
          <cell r="F7875">
            <v>1263297239.74</v>
          </cell>
          <cell r="G7875">
            <v>1192323989.46</v>
          </cell>
          <cell r="H7875">
            <v>25088451532.610001</v>
          </cell>
          <cell r="I7875">
            <v>23893576587</v>
          </cell>
        </row>
        <row r="7876">
          <cell r="E7876" t="str">
            <v>Mexico21300</v>
          </cell>
          <cell r="F7876">
            <v>7543248.7000000002</v>
          </cell>
          <cell r="G7876">
            <v>7086627.9700000007</v>
          </cell>
          <cell r="H7876">
            <v>149805147.52000001</v>
          </cell>
          <cell r="I7876">
            <v>142012481.12</v>
          </cell>
        </row>
        <row r="7877">
          <cell r="E7877" t="str">
            <v>Mexico21319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</row>
        <row r="7878">
          <cell r="E7878" t="str">
            <v>Mexico2135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</row>
        <row r="7879">
          <cell r="E7879" t="str">
            <v>MexicoLI225</v>
          </cell>
          <cell r="F7879">
            <v>7543248.7000000002</v>
          </cell>
          <cell r="G7879">
            <v>7086627.9700000007</v>
          </cell>
          <cell r="H7879">
            <v>149805147.52000001</v>
          </cell>
          <cell r="I7879">
            <v>142012481.12</v>
          </cell>
        </row>
        <row r="7880">
          <cell r="E7880" t="str">
            <v>Mexico21203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</row>
        <row r="7881">
          <cell r="E7881" t="str">
            <v>Mexico21204</v>
          </cell>
          <cell r="F7881">
            <v>246374.35</v>
          </cell>
          <cell r="G7881">
            <v>244161.34999999998</v>
          </cell>
          <cell r="H7881">
            <v>4892871.3199999994</v>
          </cell>
          <cell r="I7881">
            <v>4892871.3199999994</v>
          </cell>
        </row>
        <row r="7882">
          <cell r="E7882" t="str">
            <v>Mexico21095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</row>
        <row r="7883">
          <cell r="E7883" t="str">
            <v>Mexico21200</v>
          </cell>
          <cell r="F7883">
            <v>-9795.49</v>
          </cell>
          <cell r="G7883">
            <v>0</v>
          </cell>
          <cell r="H7883">
            <v>-194533.52</v>
          </cell>
          <cell r="I7883">
            <v>0</v>
          </cell>
        </row>
        <row r="7884">
          <cell r="E7884" t="str">
            <v>Mexico21201</v>
          </cell>
          <cell r="F7884">
            <v>3080150.9300000006</v>
          </cell>
          <cell r="G7884">
            <v>3782750.88</v>
          </cell>
          <cell r="H7884">
            <v>61170257.519999996</v>
          </cell>
          <cell r="I7884">
            <v>75804436.019999996</v>
          </cell>
        </row>
        <row r="7885">
          <cell r="E7885" t="str">
            <v>Mexico2121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</row>
        <row r="7886">
          <cell r="E7886" t="str">
            <v>MexicoLI230</v>
          </cell>
          <cell r="F7886">
            <v>3316729.7900000005</v>
          </cell>
          <cell r="G7886">
            <v>4026912.23</v>
          </cell>
          <cell r="H7886">
            <v>65868595.319999993</v>
          </cell>
          <cell r="I7886">
            <v>80697307.339999989</v>
          </cell>
        </row>
        <row r="7887">
          <cell r="E7887" t="str">
            <v>Mexico21086</v>
          </cell>
          <cell r="F7887">
            <v>16107.36</v>
          </cell>
          <cell r="G7887">
            <v>15962.68</v>
          </cell>
          <cell r="H7887">
            <v>319884.2</v>
          </cell>
          <cell r="I7887">
            <v>319884.2</v>
          </cell>
        </row>
        <row r="7888">
          <cell r="E7888" t="str">
            <v>Mexico21087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</row>
        <row r="7889">
          <cell r="E7889" t="str">
            <v>MexicoLI235</v>
          </cell>
          <cell r="F7889">
            <v>16107.36</v>
          </cell>
          <cell r="G7889">
            <v>15962.68</v>
          </cell>
          <cell r="H7889">
            <v>319884.2</v>
          </cell>
          <cell r="I7889">
            <v>319884.2</v>
          </cell>
        </row>
        <row r="7890">
          <cell r="E7890" t="str">
            <v>Mexico23001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</row>
        <row r="7891">
          <cell r="E7891" t="str">
            <v>Mexico23002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</row>
        <row r="7892">
          <cell r="E7892" t="str">
            <v>MexicoLI24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</row>
        <row r="7893">
          <cell r="E7893" t="str">
            <v>Mexico20000</v>
          </cell>
          <cell r="F7893">
            <v>2026501.44</v>
          </cell>
          <cell r="G7893">
            <v>2176200.75</v>
          </cell>
          <cell r="H7893">
            <v>40245306.469999999</v>
          </cell>
          <cell r="I7893">
            <v>43609975.859999999</v>
          </cell>
        </row>
        <row r="7894">
          <cell r="E7894" t="str">
            <v>Mexico20108</v>
          </cell>
          <cell r="F7894">
            <v>6630402.2300000014</v>
          </cell>
          <cell r="G7894">
            <v>5533535.580000001</v>
          </cell>
          <cell r="H7894">
            <v>131676473.28</v>
          </cell>
          <cell r="I7894">
            <v>110889286.59</v>
          </cell>
        </row>
        <row r="7895">
          <cell r="E7895" t="str">
            <v>Mexico20110</v>
          </cell>
          <cell r="F7895">
            <v>133446.28</v>
          </cell>
          <cell r="G7895">
            <v>150170.31</v>
          </cell>
          <cell r="H7895">
            <v>2650176.36</v>
          </cell>
          <cell r="I7895">
            <v>3009337.99</v>
          </cell>
        </row>
        <row r="7896">
          <cell r="E7896" t="str">
            <v>MexicoLI245</v>
          </cell>
          <cell r="F7896">
            <v>8790349.9500000011</v>
          </cell>
          <cell r="G7896">
            <v>7859906.6400000006</v>
          </cell>
          <cell r="H7896">
            <v>174571956.11000001</v>
          </cell>
          <cell r="I7896">
            <v>157508600.44</v>
          </cell>
        </row>
        <row r="7897">
          <cell r="E7897" t="str">
            <v>Mexico2111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</row>
        <row r="7898">
          <cell r="E7898" t="str">
            <v>Mexico2141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</row>
        <row r="7899">
          <cell r="E7899" t="str">
            <v>Mexico2102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</row>
        <row r="7900">
          <cell r="E7900" t="str">
            <v>Mexico2002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</row>
        <row r="7901">
          <cell r="E7901" t="str">
            <v>Mexico21246</v>
          </cell>
          <cell r="F7901">
            <v>62245.73</v>
          </cell>
          <cell r="G7901">
            <v>61686.63</v>
          </cell>
          <cell r="H7901">
            <v>1236169.21</v>
          </cell>
          <cell r="I7901">
            <v>1236169.21</v>
          </cell>
        </row>
        <row r="7902">
          <cell r="E7902" t="str">
            <v>Mexico2300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</row>
        <row r="7903">
          <cell r="E7903" t="str">
            <v>Mexico20001</v>
          </cell>
          <cell r="F7903">
            <v>7550618.4000000004</v>
          </cell>
          <cell r="G7903">
            <v>4693522.55</v>
          </cell>
          <cell r="H7903">
            <v>149952563.69</v>
          </cell>
          <cell r="I7903">
            <v>94056903</v>
          </cell>
        </row>
        <row r="7904">
          <cell r="E7904" t="str">
            <v>Mexico20015</v>
          </cell>
          <cell r="F7904">
            <v>0.01</v>
          </cell>
          <cell r="G7904">
            <v>0.01</v>
          </cell>
          <cell r="H7904">
            <v>0</v>
          </cell>
          <cell r="I7904">
            <v>0</v>
          </cell>
        </row>
        <row r="7905">
          <cell r="E7905" t="str">
            <v>Mexico21090</v>
          </cell>
          <cell r="F7905">
            <v>65459.86</v>
          </cell>
          <cell r="G7905">
            <v>5711.92</v>
          </cell>
          <cell r="H7905">
            <v>1300000</v>
          </cell>
          <cell r="I7905">
            <v>114464</v>
          </cell>
        </row>
        <row r="7906">
          <cell r="E7906" t="str">
            <v>Mexico21098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</row>
        <row r="7907">
          <cell r="E7907" t="str">
            <v>MexicoFTP01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</row>
        <row r="7908">
          <cell r="E7908" t="str">
            <v>Mexico2095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</row>
        <row r="7909">
          <cell r="E7909" t="str">
            <v>Mexico21202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</row>
        <row r="7910">
          <cell r="E7910" t="str">
            <v>MexicoLI250</v>
          </cell>
          <cell r="F7910">
            <v>7678324.0000000009</v>
          </cell>
          <cell r="G7910">
            <v>4760921.1099999994</v>
          </cell>
          <cell r="H7910">
            <v>152488732.90000001</v>
          </cell>
          <cell r="I7910">
            <v>95407536.209999993</v>
          </cell>
        </row>
        <row r="7911">
          <cell r="E7911" t="str">
            <v>Mexico21088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</row>
        <row r="7912">
          <cell r="E7912" t="str">
            <v>Mexico2140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</row>
        <row r="7913">
          <cell r="E7913" t="str">
            <v>MexicoLI255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</row>
        <row r="7914">
          <cell r="E7914" t="str">
            <v>Mexico20215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</row>
        <row r="7915">
          <cell r="E7915" t="str">
            <v>Mexico20272</v>
          </cell>
          <cell r="F7915">
            <v>6299570.0300000003</v>
          </cell>
          <cell r="G7915">
            <v>6284243.0099999998</v>
          </cell>
          <cell r="H7915">
            <v>125106311.06999999</v>
          </cell>
          <cell r="I7915">
            <v>125933087.94999999</v>
          </cell>
        </row>
        <row r="7916">
          <cell r="E7916" t="str">
            <v>MexicoLI260</v>
          </cell>
          <cell r="F7916">
            <v>6299570.0300000003</v>
          </cell>
          <cell r="G7916">
            <v>6284243.0099999998</v>
          </cell>
          <cell r="H7916">
            <v>125106311.06999999</v>
          </cell>
          <cell r="I7916">
            <v>125933087.94999999</v>
          </cell>
        </row>
        <row r="7917">
          <cell r="E7917" t="str">
            <v>Mexico21089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</row>
        <row r="7918">
          <cell r="E7918" t="str">
            <v>MexicoLI265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</row>
        <row r="7919">
          <cell r="E7919" t="str">
            <v>Mexico21085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</row>
        <row r="7920">
          <cell r="E7920" t="str">
            <v>MexicoLI120</v>
          </cell>
          <cell r="F7920">
            <v>33644329.829999998</v>
          </cell>
          <cell r="G7920">
            <v>30034573.640000001</v>
          </cell>
          <cell r="H7920">
            <v>668160627.11999989</v>
          </cell>
          <cell r="I7920">
            <v>601878897.25999999</v>
          </cell>
        </row>
        <row r="7921">
          <cell r="E7921" t="str">
            <v>Mexico24011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</row>
        <row r="7922">
          <cell r="E7922" t="str">
            <v>Mexico24012</v>
          </cell>
          <cell r="F7922">
            <v>0</v>
          </cell>
          <cell r="G7922">
            <v>0</v>
          </cell>
          <cell r="H7922">
            <v>0.01</v>
          </cell>
          <cell r="I7922">
            <v>0.01</v>
          </cell>
        </row>
        <row r="7923">
          <cell r="E7923" t="str">
            <v>MexicoLI266</v>
          </cell>
          <cell r="F7923">
            <v>0</v>
          </cell>
          <cell r="G7923">
            <v>0</v>
          </cell>
          <cell r="H7923">
            <v>0.01</v>
          </cell>
          <cell r="I7923">
            <v>0.01</v>
          </cell>
        </row>
        <row r="7924">
          <cell r="E7924" t="str">
            <v>Mexico24005</v>
          </cell>
          <cell r="F7924">
            <v>1857977.31</v>
          </cell>
          <cell r="G7924">
            <v>2107369.17</v>
          </cell>
          <cell r="H7924">
            <v>36898500.420000002</v>
          </cell>
          <cell r="I7924">
            <v>42230624.539999999</v>
          </cell>
        </row>
        <row r="7925">
          <cell r="E7925" t="str">
            <v>Mexico2401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</row>
        <row r="7926">
          <cell r="E7926" t="str">
            <v>MexicoLI267</v>
          </cell>
          <cell r="F7926">
            <v>1857977.31</v>
          </cell>
          <cell r="G7926">
            <v>2107369.17</v>
          </cell>
          <cell r="H7926">
            <v>36898500.420000002</v>
          </cell>
          <cell r="I7926">
            <v>42230624.539999999</v>
          </cell>
        </row>
        <row r="7927">
          <cell r="E7927" t="str">
            <v>Mexico24016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</row>
        <row r="7928">
          <cell r="E7928" t="str">
            <v>Mexico24002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</row>
        <row r="7929">
          <cell r="E7929" t="str">
            <v>MexicoLI268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</row>
        <row r="7930">
          <cell r="E7930" t="str">
            <v>Mexico21081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</row>
        <row r="7931">
          <cell r="E7931" t="str">
            <v>Mexico24000</v>
          </cell>
          <cell r="F7931">
            <v>16653194.1</v>
          </cell>
          <cell r="G7931">
            <v>27066134.260000002</v>
          </cell>
          <cell r="H7931">
            <v>330724108.18000001</v>
          </cell>
          <cell r="I7931">
            <v>542391797.54999995</v>
          </cell>
        </row>
        <row r="7932">
          <cell r="E7932" t="str">
            <v>Mexico24001</v>
          </cell>
          <cell r="F7932">
            <v>112179.09</v>
          </cell>
          <cell r="G7932">
            <v>104075.23</v>
          </cell>
          <cell r="H7932">
            <v>2227820.73</v>
          </cell>
          <cell r="I7932">
            <v>2085615.65</v>
          </cell>
        </row>
        <row r="7933">
          <cell r="E7933" t="str">
            <v>Mexico24003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</row>
        <row r="7934">
          <cell r="E7934" t="str">
            <v>MexicoLI269</v>
          </cell>
          <cell r="F7934">
            <v>16765373.189999999</v>
          </cell>
          <cell r="G7934">
            <v>27170209.490000002</v>
          </cell>
          <cell r="H7934">
            <v>332951928.91000003</v>
          </cell>
          <cell r="I7934">
            <v>544477413.19999993</v>
          </cell>
        </row>
        <row r="7935">
          <cell r="E7935" t="str">
            <v>MexicoLI125</v>
          </cell>
          <cell r="F7935">
            <v>18623350.5</v>
          </cell>
          <cell r="G7935">
            <v>29277578.660000004</v>
          </cell>
          <cell r="H7935">
            <v>369850429.34000003</v>
          </cell>
          <cell r="I7935">
            <v>586708037.74999988</v>
          </cell>
        </row>
        <row r="7936">
          <cell r="E7936" t="str">
            <v>Mexico11205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</row>
        <row r="7937">
          <cell r="E7937" t="str">
            <v>Mexico11204</v>
          </cell>
          <cell r="F7937">
            <v>-20614401.66</v>
          </cell>
          <cell r="G7937">
            <v>-21056288.880000003</v>
          </cell>
          <cell r="H7937">
            <v>-409391709.86000001</v>
          </cell>
          <cell r="I7937">
            <v>-421957501.03999996</v>
          </cell>
        </row>
        <row r="7938">
          <cell r="E7938" t="str">
            <v>Mexico11225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</row>
        <row r="7939">
          <cell r="E7939" t="str">
            <v>Mexico11230</v>
          </cell>
          <cell r="F7939">
            <v>3914932.9299999997</v>
          </cell>
          <cell r="G7939">
            <v>3972927.97</v>
          </cell>
          <cell r="H7939">
            <v>77748610.489999995</v>
          </cell>
          <cell r="I7939">
            <v>79615489.959999993</v>
          </cell>
        </row>
        <row r="7940">
          <cell r="E7940" t="str">
            <v>Mexico11235</v>
          </cell>
          <cell r="F7940">
            <v>147591.65</v>
          </cell>
          <cell r="G7940">
            <v>143647.44999999998</v>
          </cell>
          <cell r="H7940">
            <v>2931096.3800000004</v>
          </cell>
          <cell r="I7940">
            <v>2878623</v>
          </cell>
        </row>
        <row r="7941">
          <cell r="E7941" t="str">
            <v>Mexico11240</v>
          </cell>
          <cell r="F7941">
            <v>-1045133.9299999998</v>
          </cell>
          <cell r="G7941">
            <v>-1003987.02</v>
          </cell>
          <cell r="H7941">
            <v>-20755837.310000002</v>
          </cell>
          <cell r="I7941">
            <v>-20119397.890000001</v>
          </cell>
        </row>
        <row r="7942">
          <cell r="E7942" t="str">
            <v>MexicoLI130</v>
          </cell>
          <cell r="F7942">
            <v>17597011.010000002</v>
          </cell>
          <cell r="G7942">
            <v>17943700.480000004</v>
          </cell>
          <cell r="H7942">
            <v>349467840.30000001</v>
          </cell>
          <cell r="I7942">
            <v>359582785.96999997</v>
          </cell>
        </row>
        <row r="7943">
          <cell r="E7943" t="str">
            <v>Mexico22024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</row>
        <row r="7944">
          <cell r="E7944" t="str">
            <v>Mexico22025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</row>
        <row r="7945">
          <cell r="E7945" t="str">
            <v>Mexico2203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</row>
        <row r="7946">
          <cell r="E7946" t="str">
            <v>Mexico22032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</row>
        <row r="7947">
          <cell r="E7947" t="str">
            <v>Mexico22033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</row>
        <row r="7948">
          <cell r="E7948" t="str">
            <v>MexicoLI135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</row>
        <row r="7949">
          <cell r="E7949" t="str">
            <v>Mexico21445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</row>
        <row r="7950">
          <cell r="E7950" t="str">
            <v>Mexico21446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</row>
        <row r="7951">
          <cell r="E7951" t="str">
            <v>Mexico21447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</row>
        <row r="7952">
          <cell r="E7952" t="str">
            <v>Mexico21448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</row>
        <row r="7953">
          <cell r="E7953" t="str">
            <v>Mexico21449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</row>
        <row r="7954">
          <cell r="E7954" t="str">
            <v>Mexico2145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</row>
        <row r="7955">
          <cell r="E7955" t="str">
            <v>MexicoLI271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</row>
        <row r="7956">
          <cell r="E7956" t="str">
            <v>Mexico21421</v>
          </cell>
          <cell r="F7956">
            <v>2475178.4200000009</v>
          </cell>
          <cell r="G7956">
            <v>3111688.0100000002</v>
          </cell>
          <cell r="H7956">
            <v>49155805.149999999</v>
          </cell>
          <cell r="I7956">
            <v>62356671.320000008</v>
          </cell>
        </row>
        <row r="7957">
          <cell r="E7957" t="str">
            <v>Mexico21423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</row>
        <row r="7958">
          <cell r="E7958" t="str">
            <v>MexicoLI272</v>
          </cell>
          <cell r="F7958">
            <v>2475178.4200000009</v>
          </cell>
          <cell r="G7958">
            <v>3111688.0100000002</v>
          </cell>
          <cell r="H7958">
            <v>49155805.149999999</v>
          </cell>
          <cell r="I7958">
            <v>62356671.320000008</v>
          </cell>
        </row>
        <row r="7959">
          <cell r="E7959" t="str">
            <v>Mexico21083</v>
          </cell>
          <cell r="F7959">
            <v>-1.2622649592231028E-9</v>
          </cell>
          <cell r="G7959">
            <v>-5.7286797527922317E-10</v>
          </cell>
          <cell r="H7959">
            <v>-1.862645149230957E-9</v>
          </cell>
          <cell r="I7959">
            <v>-1.862645149230957E-9</v>
          </cell>
        </row>
        <row r="7960">
          <cell r="E7960" t="str">
            <v>Mexico21084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</row>
        <row r="7961">
          <cell r="E7961" t="str">
            <v>Mexico21404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</row>
        <row r="7962">
          <cell r="E7962" t="str">
            <v>MexicoLI273</v>
          </cell>
          <cell r="F7962">
            <v>-1.2622649592231028E-9</v>
          </cell>
          <cell r="G7962">
            <v>-5.7286797527922317E-10</v>
          </cell>
          <cell r="H7962">
            <v>-1.862645149230957E-9</v>
          </cell>
          <cell r="I7962">
            <v>-1.862645149230957E-9</v>
          </cell>
        </row>
        <row r="7963">
          <cell r="E7963" t="str">
            <v>MexicoLI140</v>
          </cell>
          <cell r="F7963">
            <v>2475178.4199999995</v>
          </cell>
          <cell r="G7963">
            <v>3111688.01</v>
          </cell>
          <cell r="H7963">
            <v>49155805.149999999</v>
          </cell>
          <cell r="I7963">
            <v>62356671.320000008</v>
          </cell>
        </row>
        <row r="7964">
          <cell r="E7964" t="str">
            <v>Mexico21223</v>
          </cell>
          <cell r="F7964">
            <v>413253.1</v>
          </cell>
          <cell r="G7964">
            <v>409541.16</v>
          </cell>
          <cell r="H7964">
            <v>8207000</v>
          </cell>
          <cell r="I7964">
            <v>8207000</v>
          </cell>
        </row>
        <row r="7965">
          <cell r="E7965" t="str">
            <v>Mexico21224</v>
          </cell>
          <cell r="F7965">
            <v>5417421.4800000004</v>
          </cell>
          <cell r="G7965">
            <v>5445351.25</v>
          </cell>
          <cell r="H7965">
            <v>107587281.81999999</v>
          </cell>
          <cell r="I7965">
            <v>109122116.21000001</v>
          </cell>
        </row>
        <row r="7966">
          <cell r="E7966" t="str">
            <v>MexicoLI145</v>
          </cell>
          <cell r="F7966">
            <v>5830674.5800000001</v>
          </cell>
          <cell r="G7966">
            <v>5854892.4100000001</v>
          </cell>
          <cell r="H7966">
            <v>115794281.81999999</v>
          </cell>
          <cell r="I7966">
            <v>117329116.21000001</v>
          </cell>
        </row>
        <row r="7967">
          <cell r="E7967" t="str">
            <v>Mexico21623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</row>
        <row r="7968">
          <cell r="E7968" t="str">
            <v>Mexico2160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</row>
        <row r="7969">
          <cell r="E7969" t="str">
            <v>Mexico21610</v>
          </cell>
          <cell r="F7969">
            <v>3758755.89</v>
          </cell>
          <cell r="G7969">
            <v>3474675.52</v>
          </cell>
          <cell r="H7969">
            <v>74647012.540000007</v>
          </cell>
          <cell r="I7969">
            <v>69630760.109999999</v>
          </cell>
        </row>
        <row r="7970">
          <cell r="E7970" t="str">
            <v>Mexico21611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</row>
        <row r="7971">
          <cell r="E7971" t="str">
            <v>Mexico2162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</row>
        <row r="7972">
          <cell r="E7972" t="str">
            <v>Mexico21621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</row>
        <row r="7973">
          <cell r="E7973" t="str">
            <v>Mexico21622</v>
          </cell>
          <cell r="F7973">
            <v>1100225.79</v>
          </cell>
          <cell r="G7973">
            <v>1774987.04</v>
          </cell>
          <cell r="H7973">
            <v>21849934.050000001</v>
          </cell>
          <cell r="I7973">
            <v>35569852.82</v>
          </cell>
        </row>
        <row r="7974">
          <cell r="E7974" t="str">
            <v>MexicoLI150</v>
          </cell>
          <cell r="F7974">
            <v>4858981.68</v>
          </cell>
          <cell r="G7974">
            <v>5249662.5600000005</v>
          </cell>
          <cell r="H7974">
            <v>96496946.590000004</v>
          </cell>
          <cell r="I7974">
            <v>105200612.93000001</v>
          </cell>
        </row>
        <row r="7975">
          <cell r="E7975" t="str">
            <v>Mexico2108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</row>
        <row r="7976">
          <cell r="E7976" t="str">
            <v>Mexico21079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</row>
        <row r="7977">
          <cell r="E7977" t="str">
            <v>MexicoLI155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</row>
        <row r="7978">
          <cell r="E7978" t="str">
            <v>Mexico23501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</row>
        <row r="7979">
          <cell r="E7979" t="str">
            <v>Mexico23502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</row>
        <row r="7980">
          <cell r="E7980" t="str">
            <v>MexicoLI275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</row>
        <row r="7981">
          <cell r="E7981" t="str">
            <v>Mexico2350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</row>
        <row r="7982">
          <cell r="E7982" t="str">
            <v>MexicoLI28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</row>
        <row r="7983">
          <cell r="E7983" t="str">
            <v>MexicoLI117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</row>
        <row r="7984">
          <cell r="E7984" t="str">
            <v>Mexico21500</v>
          </cell>
          <cell r="F7984">
            <v>525879.44999999995</v>
          </cell>
          <cell r="G7984">
            <v>524719.55000000005</v>
          </cell>
          <cell r="H7984">
            <v>10443702.99</v>
          </cell>
          <cell r="I7984">
            <v>10515117.52</v>
          </cell>
        </row>
        <row r="7985">
          <cell r="E7985" t="str">
            <v>Mexico21510</v>
          </cell>
          <cell r="F7985">
            <v>4426336.9100000011</v>
          </cell>
          <cell r="G7985">
            <v>4341194.2200000007</v>
          </cell>
          <cell r="H7985">
            <v>87904837.849999994</v>
          </cell>
          <cell r="I7985">
            <v>86995361.609999999</v>
          </cell>
        </row>
        <row r="7986">
          <cell r="E7986" t="str">
            <v>Mexico21515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</row>
        <row r="7987">
          <cell r="E7987" t="str">
            <v>MexicoLI251</v>
          </cell>
          <cell r="F7987">
            <v>4952216.3600000013</v>
          </cell>
          <cell r="G7987">
            <v>4865913.7700000005</v>
          </cell>
          <cell r="H7987">
            <v>98348540.839999989</v>
          </cell>
          <cell r="I7987">
            <v>97510479.129999995</v>
          </cell>
        </row>
        <row r="7988">
          <cell r="E7988" t="str">
            <v>MexicoLI000</v>
          </cell>
          <cell r="F7988">
            <v>2256948927.7799997</v>
          </cell>
          <cell r="G7988">
            <v>2171031807.2800002</v>
          </cell>
          <cell r="H7988">
            <v>44821878289.509995</v>
          </cell>
          <cell r="I7988">
            <v>43506392960.760002</v>
          </cell>
        </row>
        <row r="7989">
          <cell r="E7989" t="str">
            <v>Mexico30000</v>
          </cell>
          <cell r="F7989">
            <v>5056807.9399999985</v>
          </cell>
          <cell r="G7989">
            <v>5056807.9399999985</v>
          </cell>
          <cell r="H7989">
            <v>50050000</v>
          </cell>
          <cell r="I7989">
            <v>50050000</v>
          </cell>
        </row>
        <row r="7990">
          <cell r="E7990" t="str">
            <v>MexicoEQ105</v>
          </cell>
          <cell r="F7990">
            <v>5056807.9399999985</v>
          </cell>
          <cell r="G7990">
            <v>5056807.9399999985</v>
          </cell>
          <cell r="H7990">
            <v>50050000</v>
          </cell>
          <cell r="I7990">
            <v>50050000</v>
          </cell>
        </row>
        <row r="7991">
          <cell r="E7991" t="str">
            <v>Mexico30010</v>
          </cell>
          <cell r="F7991">
            <v>441047631.84000003</v>
          </cell>
          <cell r="G7991">
            <v>441135327.29999995</v>
          </cell>
          <cell r="H7991">
            <v>5443045866.3499994</v>
          </cell>
          <cell r="I7991">
            <v>5444803239.579999</v>
          </cell>
        </row>
        <row r="7992">
          <cell r="E7992" t="str">
            <v>Mexico30011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</row>
        <row r="7993">
          <cell r="E7993" t="str">
            <v>Mexico30201</v>
          </cell>
          <cell r="F7993">
            <v>49779127.840000004</v>
          </cell>
          <cell r="G7993">
            <v>49779127.840000004</v>
          </cell>
          <cell r="H7993">
            <v>613869438.22000003</v>
          </cell>
          <cell r="I7993">
            <v>613869438.22000003</v>
          </cell>
        </row>
        <row r="7994">
          <cell r="E7994" t="str">
            <v>MexicoEQ110</v>
          </cell>
          <cell r="F7994">
            <v>490826759.68000007</v>
          </cell>
          <cell r="G7994">
            <v>490914455.13999999</v>
          </cell>
          <cell r="H7994">
            <v>6056915304.5699997</v>
          </cell>
          <cell r="I7994">
            <v>6058672677.7999992</v>
          </cell>
        </row>
        <row r="7995">
          <cell r="E7995" t="str">
            <v>Mexico30400</v>
          </cell>
          <cell r="F7995">
            <v>-216065085.44000006</v>
          </cell>
          <cell r="G7995">
            <v>-221204022.33000004</v>
          </cell>
          <cell r="H7995">
            <v>-0.01</v>
          </cell>
          <cell r="I7995">
            <v>-0.01</v>
          </cell>
        </row>
        <row r="7996">
          <cell r="E7996" t="str">
            <v>Mexico30410</v>
          </cell>
          <cell r="F7996">
            <v>-14076222.910000002</v>
          </cell>
          <cell r="G7996">
            <v>-14076222.910000002</v>
          </cell>
          <cell r="H7996">
            <v>0</v>
          </cell>
          <cell r="I7996">
            <v>0</v>
          </cell>
        </row>
        <row r="7997">
          <cell r="E7997" t="str">
            <v>Mexico3042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</row>
        <row r="7998">
          <cell r="E7998" t="str">
            <v>MexicoEQ310</v>
          </cell>
          <cell r="F7998">
            <v>-230141308.35000005</v>
          </cell>
          <cell r="G7998">
            <v>-235280245.24000004</v>
          </cell>
          <cell r="H7998">
            <v>-0.01</v>
          </cell>
          <cell r="I7998">
            <v>-0.01</v>
          </cell>
        </row>
        <row r="7999">
          <cell r="E7999" t="str">
            <v>Mexico30421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</row>
        <row r="8000">
          <cell r="E8000" t="str">
            <v>Mexico30405</v>
          </cell>
          <cell r="F8000">
            <v>-4.58</v>
          </cell>
          <cell r="G8000">
            <v>-4.8100000000000005</v>
          </cell>
          <cell r="H8000">
            <v>0</v>
          </cell>
          <cell r="I8000">
            <v>0</v>
          </cell>
        </row>
        <row r="8001">
          <cell r="E8001" t="str">
            <v>MexicoEQ200</v>
          </cell>
          <cell r="F8001">
            <v>-230141312.93000007</v>
          </cell>
          <cell r="G8001">
            <v>-235280250.05000004</v>
          </cell>
          <cell r="H8001">
            <v>-0.01</v>
          </cell>
          <cell r="I8001">
            <v>-0.01</v>
          </cell>
        </row>
        <row r="8002">
          <cell r="E8002" t="str">
            <v>Mexico30130</v>
          </cell>
          <cell r="F8002">
            <v>38546.109999999993</v>
          </cell>
          <cell r="G8002">
            <v>38902.689999999988</v>
          </cell>
          <cell r="H8002">
            <v>765506.43</v>
          </cell>
          <cell r="I8002">
            <v>779590.43</v>
          </cell>
        </row>
        <row r="8003">
          <cell r="E8003" t="str">
            <v>Mexico30131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</row>
        <row r="8004">
          <cell r="E8004" t="str">
            <v>Mexico30132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</row>
        <row r="8005">
          <cell r="E8005" t="str">
            <v>Mexico30135</v>
          </cell>
          <cell r="F8005">
            <v>-10074.550000000005</v>
          </cell>
          <cell r="G8005">
            <v>7.0485839387401938E-12</v>
          </cell>
          <cell r="H8005">
            <v>-200075.5299999998</v>
          </cell>
          <cell r="I8005">
            <v>0</v>
          </cell>
        </row>
        <row r="8006">
          <cell r="E8006" t="str">
            <v>Mexico30140</v>
          </cell>
          <cell r="F8006">
            <v>-0.01</v>
          </cell>
          <cell r="G8006">
            <v>-0.01</v>
          </cell>
          <cell r="H8006">
            <v>0</v>
          </cell>
          <cell r="I8006">
            <v>0</v>
          </cell>
        </row>
        <row r="8007">
          <cell r="E8007" t="str">
            <v>Mexico30145</v>
          </cell>
          <cell r="F8007">
            <v>-0.02</v>
          </cell>
          <cell r="G8007">
            <v>0</v>
          </cell>
          <cell r="H8007">
            <v>0</v>
          </cell>
          <cell r="I8007">
            <v>0</v>
          </cell>
        </row>
        <row r="8008">
          <cell r="E8008" t="str">
            <v>MexicoEQ205</v>
          </cell>
          <cell r="F8008">
            <v>28471.529999999992</v>
          </cell>
          <cell r="G8008">
            <v>38902.679999999993</v>
          </cell>
          <cell r="H8008">
            <v>565430.90000000026</v>
          </cell>
          <cell r="I8008">
            <v>779590.43</v>
          </cell>
        </row>
        <row r="8009">
          <cell r="E8009" t="str">
            <v>Mexico3010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</row>
        <row r="8010">
          <cell r="E8010" t="str">
            <v>Mexico30101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</row>
        <row r="8011">
          <cell r="E8011" t="str">
            <v>Mexico30102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</row>
        <row r="8012">
          <cell r="E8012" t="str">
            <v>Mexico30105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</row>
        <row r="8013">
          <cell r="E8013" t="str">
            <v>MexicoFTP02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</row>
        <row r="8014">
          <cell r="E8014" t="str">
            <v>MexicoEQ21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</row>
        <row r="8015">
          <cell r="E8015" t="str">
            <v>Mexico30115</v>
          </cell>
          <cell r="F8015">
            <v>4390100.42</v>
          </cell>
          <cell r="G8015">
            <v>4196687.03</v>
          </cell>
          <cell r="H8015">
            <v>87185199.270000026</v>
          </cell>
          <cell r="I8015">
            <v>84099509.819999993</v>
          </cell>
        </row>
        <row r="8016">
          <cell r="E8016" t="str">
            <v>Mexico30120</v>
          </cell>
          <cell r="F8016">
            <v>-1317032.2</v>
          </cell>
          <cell r="G8016">
            <v>-1259008.1700000004</v>
          </cell>
          <cell r="H8016">
            <v>-26155600.980000004</v>
          </cell>
          <cell r="I8016">
            <v>-25229894.150000006</v>
          </cell>
        </row>
        <row r="8017">
          <cell r="E8017" t="str">
            <v>Mexico3015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</row>
        <row r="8018">
          <cell r="E8018" t="str">
            <v>MexicoEQ215</v>
          </cell>
          <cell r="F8018">
            <v>3073068.2199999997</v>
          </cell>
          <cell r="G8018">
            <v>2937678.86</v>
          </cell>
          <cell r="H8018">
            <v>61029598.290000021</v>
          </cell>
          <cell r="I8018">
            <v>58869615.669999987</v>
          </cell>
        </row>
        <row r="8019">
          <cell r="E8019" t="str">
            <v>MexicoEQ115</v>
          </cell>
          <cell r="F8019">
            <v>-227039773.18000007</v>
          </cell>
          <cell r="G8019">
            <v>-232303668.51000002</v>
          </cell>
          <cell r="H8019">
            <v>61595029.180000022</v>
          </cell>
          <cell r="I8019">
            <v>59649206.089999989</v>
          </cell>
        </row>
        <row r="8020">
          <cell r="E8020" t="str">
            <v>Mexico30202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</row>
        <row r="8021">
          <cell r="E8021" t="str">
            <v>Mexico30205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</row>
        <row r="8022">
          <cell r="E8022" t="str">
            <v>Mexico30200</v>
          </cell>
          <cell r="F8022">
            <v>290382388.28000021</v>
          </cell>
          <cell r="G8022">
            <v>290382388.27999997</v>
          </cell>
          <cell r="H8022">
            <v>4914889944.4400024</v>
          </cell>
          <cell r="I8022">
            <v>4914889944.4400024</v>
          </cell>
        </row>
        <row r="8023">
          <cell r="E8023" t="str">
            <v>Mexico30210</v>
          </cell>
          <cell r="F8023">
            <v>79535031.670000017</v>
          </cell>
          <cell r="G8023">
            <v>92078602.379999995</v>
          </cell>
          <cell r="H8023">
            <v>1601331452.6800008</v>
          </cell>
          <cell r="I8023">
            <v>1853252636.2200012</v>
          </cell>
        </row>
        <row r="8024">
          <cell r="E8024" t="str">
            <v>Mexico30220</v>
          </cell>
          <cell r="F8024">
            <v>-60459492.140000001</v>
          </cell>
          <cell r="G8024">
            <v>-60459492.140000001</v>
          </cell>
          <cell r="H8024">
            <v>-1200000000</v>
          </cell>
          <cell r="I8024">
            <v>-1200000000</v>
          </cell>
        </row>
        <row r="8025">
          <cell r="E8025" t="str">
            <v>MexicoEQ120</v>
          </cell>
          <cell r="F8025">
            <v>309457927.81000024</v>
          </cell>
          <cell r="G8025">
            <v>322001498.51999998</v>
          </cell>
          <cell r="H8025">
            <v>5316221397.1200027</v>
          </cell>
          <cell r="I8025">
            <v>5568142580.6600037</v>
          </cell>
        </row>
        <row r="8026">
          <cell r="E8026" t="str">
            <v>MexicoEQ000</v>
          </cell>
          <cell r="F8026">
            <v>578301722.25000024</v>
          </cell>
          <cell r="G8026">
            <v>585669093.08999991</v>
          </cell>
          <cell r="H8026">
            <v>11484781730.870003</v>
          </cell>
          <cell r="I8026">
            <v>11736514464.550003</v>
          </cell>
        </row>
        <row r="8027">
          <cell r="E8027" t="str">
            <v>MexicoLE000</v>
          </cell>
          <cell r="F8027">
            <v>2835250650.0299997</v>
          </cell>
          <cell r="G8027">
            <v>2756700900.3699999</v>
          </cell>
          <cell r="H8027">
            <v>56306660020.379997</v>
          </cell>
          <cell r="I8027">
            <v>55242907425.310005</v>
          </cell>
        </row>
        <row r="8028">
          <cell r="E8028" t="str">
            <v>MexicoBS000</v>
          </cell>
          <cell r="F8028">
            <v>0.2499995231628418</v>
          </cell>
          <cell r="G8028">
            <v>0.25000095367431641</v>
          </cell>
          <cell r="H8028">
            <v>-1.52587890625E-5</v>
          </cell>
          <cell r="I8028">
            <v>-1.52587890625E-5</v>
          </cell>
        </row>
        <row r="8029">
          <cell r="E8029" t="str">
            <v>UK1950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</row>
        <row r="8030">
          <cell r="E8030" t="str">
            <v>UK10001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</row>
        <row r="8031">
          <cell r="E8031" t="str">
            <v>UK10003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</row>
        <row r="8032">
          <cell r="E8032" t="str">
            <v>UK10019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</row>
        <row r="8033">
          <cell r="E8033" t="str">
            <v>UKAS20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</row>
        <row r="8034">
          <cell r="E8034" t="str">
            <v>UK10312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</row>
        <row r="8035">
          <cell r="E8035" t="str">
            <v>UKAS205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</row>
        <row r="8036">
          <cell r="E8036" t="str">
            <v>UKAS105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</row>
        <row r="8037">
          <cell r="E8037" t="str">
            <v>UK1130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</row>
        <row r="8038">
          <cell r="E8038" t="str">
            <v>UK11315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</row>
        <row r="8039">
          <cell r="E8039" t="str">
            <v>UK1132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</row>
        <row r="8040">
          <cell r="E8040" t="str">
            <v>UK1133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</row>
        <row r="8041">
          <cell r="E8041" t="str">
            <v>UK11396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</row>
        <row r="8042">
          <cell r="E8042" t="str">
            <v>UK1140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</row>
        <row r="8043">
          <cell r="E8043" t="str">
            <v>UK11401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</row>
        <row r="8044">
          <cell r="E8044" t="str">
            <v>UK1142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</row>
        <row r="8045">
          <cell r="E8045" t="str">
            <v>UK11421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</row>
        <row r="8046">
          <cell r="E8046" t="str">
            <v>UK13608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</row>
        <row r="8047">
          <cell r="E8047" t="str">
            <v>UK13625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</row>
        <row r="8048">
          <cell r="E8048" t="str">
            <v>UKAS215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</row>
        <row r="8049">
          <cell r="E8049" t="str">
            <v>UK1113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</row>
        <row r="8050">
          <cell r="E8050" t="str">
            <v>UK11131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</row>
        <row r="8051">
          <cell r="E8051" t="str">
            <v>UK1100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</row>
        <row r="8052">
          <cell r="E8052" t="str">
            <v>UK11005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</row>
        <row r="8053">
          <cell r="E8053" t="str">
            <v>UK11006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</row>
        <row r="8054">
          <cell r="E8054" t="str">
            <v>UK1101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</row>
        <row r="8055">
          <cell r="E8055" t="str">
            <v>UK11015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</row>
        <row r="8056">
          <cell r="E8056" t="str">
            <v>UK11016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</row>
        <row r="8057">
          <cell r="E8057" t="str">
            <v>UK11017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</row>
        <row r="8058">
          <cell r="E8058" t="str">
            <v>UK1102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</row>
        <row r="8059">
          <cell r="E8059" t="str">
            <v>UK11021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</row>
        <row r="8060">
          <cell r="E8060" t="str">
            <v>UK11025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</row>
        <row r="8061">
          <cell r="E8061" t="str">
            <v>UK1103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</row>
        <row r="8062">
          <cell r="E8062" t="str">
            <v>UK11035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</row>
        <row r="8063">
          <cell r="E8063" t="str">
            <v>UK1104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</row>
        <row r="8064">
          <cell r="E8064" t="str">
            <v>UK1110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</row>
        <row r="8065">
          <cell r="E8065" t="str">
            <v>UK11101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</row>
        <row r="8066">
          <cell r="E8066" t="str">
            <v>UK11102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</row>
        <row r="8067">
          <cell r="E8067" t="str">
            <v>UK11105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</row>
        <row r="8068">
          <cell r="E8068" t="str">
            <v>UK1111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</row>
        <row r="8069">
          <cell r="E8069" t="str">
            <v>UK11115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</row>
        <row r="8070">
          <cell r="E8070" t="str">
            <v>UK11116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</row>
        <row r="8071">
          <cell r="E8071" t="str">
            <v>UK11117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</row>
        <row r="8072">
          <cell r="E8072" t="str">
            <v>UK1112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</row>
        <row r="8073">
          <cell r="E8073" t="str">
            <v>UK11125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</row>
        <row r="8074">
          <cell r="E8074" t="str">
            <v>UK11129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</row>
        <row r="8075">
          <cell r="E8075" t="str">
            <v>UK11132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</row>
        <row r="8076">
          <cell r="E8076" t="str">
            <v>UK11175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</row>
        <row r="8077">
          <cell r="E8077" t="str">
            <v>UK11176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</row>
        <row r="8078">
          <cell r="E8078" t="str">
            <v>UK11177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</row>
        <row r="8079">
          <cell r="E8079" t="str">
            <v>UK11178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</row>
        <row r="8080">
          <cell r="E8080" t="str">
            <v>UKAS22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</row>
        <row r="8081">
          <cell r="E8081" t="str">
            <v>UK1191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</row>
        <row r="8082">
          <cell r="E8082" t="str">
            <v>UK11911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</row>
        <row r="8083">
          <cell r="E8083" t="str">
            <v>UK11912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</row>
        <row r="8084">
          <cell r="E8084" t="str">
            <v>UK11913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</row>
        <row r="8085">
          <cell r="E8085" t="str">
            <v>UK10580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</row>
        <row r="8086">
          <cell r="E8086" t="str">
            <v>UK105801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</row>
        <row r="8087">
          <cell r="E8087" t="str">
            <v>UK105802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</row>
        <row r="8088">
          <cell r="E8088" t="str">
            <v>UK105803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</row>
        <row r="8089">
          <cell r="E8089" t="str">
            <v>UK105804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</row>
        <row r="8090">
          <cell r="E8090" t="str">
            <v>UK105805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</row>
        <row r="8091">
          <cell r="E8091" t="str">
            <v>UK20580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</row>
        <row r="8092">
          <cell r="E8092" t="str">
            <v>UK205801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</row>
        <row r="8093">
          <cell r="E8093" t="str">
            <v>UK205802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</row>
        <row r="8094">
          <cell r="E8094" t="str">
            <v>UK205803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</row>
        <row r="8095">
          <cell r="E8095" t="str">
            <v>UK205804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</row>
        <row r="8096">
          <cell r="E8096" t="str">
            <v>UK205805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</row>
        <row r="8097">
          <cell r="E8097" t="str">
            <v>UK205806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</row>
        <row r="8098">
          <cell r="E8098" t="str">
            <v>UK205807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</row>
        <row r="8099">
          <cell r="E8099" t="str">
            <v>UK205808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</row>
        <row r="8100">
          <cell r="E8100" t="str">
            <v>UK205809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</row>
        <row r="8101">
          <cell r="E8101" t="str">
            <v>UK20581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</row>
        <row r="8102">
          <cell r="E8102" t="str">
            <v>UK205811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</row>
        <row r="8103">
          <cell r="E8103" t="str">
            <v>UK205812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</row>
        <row r="8104">
          <cell r="E8104" t="str">
            <v>UK205813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</row>
        <row r="8105">
          <cell r="E8105" t="str">
            <v>UK205814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</row>
        <row r="8106">
          <cell r="E8106" t="str">
            <v>UK30580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</row>
        <row r="8107">
          <cell r="E8107" t="str">
            <v>UK305801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</row>
        <row r="8108">
          <cell r="E8108" t="str">
            <v>UK305802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</row>
        <row r="8109">
          <cell r="E8109" t="str">
            <v>UK305803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</row>
        <row r="8110">
          <cell r="E8110" t="str">
            <v>UK10590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</row>
        <row r="8111">
          <cell r="E8111" t="str">
            <v>UK105901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</row>
        <row r="8112">
          <cell r="E8112" t="str">
            <v>UK105902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</row>
        <row r="8113">
          <cell r="E8113" t="str">
            <v>UK105903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</row>
        <row r="8114">
          <cell r="E8114" t="str">
            <v>UK105904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</row>
        <row r="8115">
          <cell r="E8115" t="str">
            <v>UK105905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</row>
        <row r="8116">
          <cell r="E8116" t="str">
            <v>UK10600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</row>
        <row r="8117">
          <cell r="E8117" t="str">
            <v>UK106001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</row>
        <row r="8118">
          <cell r="E8118" t="str">
            <v>UK106002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</row>
        <row r="8119">
          <cell r="E8119" t="str">
            <v>UK106003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</row>
        <row r="8120">
          <cell r="E8120" t="str">
            <v>UK106004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</row>
        <row r="8121">
          <cell r="E8121" t="str">
            <v>UK106005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</row>
        <row r="8122">
          <cell r="E8122" t="str">
            <v>UKAS305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</row>
        <row r="8123">
          <cell r="E8123" t="str">
            <v>UK11906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</row>
        <row r="8124">
          <cell r="E8124" t="str">
            <v>UK11905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</row>
        <row r="8125">
          <cell r="E8125" t="str">
            <v>UK1190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</row>
        <row r="8126">
          <cell r="E8126" t="str">
            <v>UK11909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</row>
        <row r="8127">
          <cell r="E8127" t="str">
            <v>UKAS41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</row>
        <row r="8128">
          <cell r="E8128" t="str">
            <v>UK11907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</row>
        <row r="8129">
          <cell r="E8129" t="str">
            <v>UKAS42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</row>
        <row r="8130">
          <cell r="E8130" t="str">
            <v>UK10570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</row>
        <row r="8131">
          <cell r="E8131" t="str">
            <v>UK105701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</row>
        <row r="8132">
          <cell r="E8132" t="str">
            <v>UK105702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</row>
        <row r="8133">
          <cell r="E8133" t="str">
            <v>UK105703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</row>
        <row r="8134">
          <cell r="E8134" t="str">
            <v>UK105704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</row>
        <row r="8135">
          <cell r="E8135" t="str">
            <v>UK105705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</row>
        <row r="8136">
          <cell r="E8136" t="str">
            <v>UK20570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</row>
        <row r="8137">
          <cell r="E8137" t="str">
            <v>UK205701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</row>
        <row r="8138">
          <cell r="E8138" t="str">
            <v>UK205702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</row>
        <row r="8139">
          <cell r="E8139" t="str">
            <v>UK205703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</row>
        <row r="8140">
          <cell r="E8140" t="str">
            <v>UK205704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</row>
        <row r="8141">
          <cell r="E8141" t="str">
            <v>UK205705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</row>
        <row r="8142">
          <cell r="E8142" t="str">
            <v>UK205706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</row>
        <row r="8143">
          <cell r="E8143" t="str">
            <v>UK205707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</row>
        <row r="8144">
          <cell r="E8144" t="str">
            <v>UK205708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</row>
        <row r="8145">
          <cell r="E8145" t="str">
            <v>UK205709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</row>
        <row r="8146">
          <cell r="E8146" t="str">
            <v>UK20571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</row>
        <row r="8147">
          <cell r="E8147" t="str">
            <v>UK205711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</row>
        <row r="8148">
          <cell r="E8148" t="str">
            <v>UK205712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</row>
        <row r="8149">
          <cell r="E8149" t="str">
            <v>UK205713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</row>
        <row r="8150">
          <cell r="E8150" t="str">
            <v>UK205714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</row>
        <row r="8151">
          <cell r="E8151" t="str">
            <v>UK205715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</row>
        <row r="8152">
          <cell r="E8152" t="str">
            <v>UK205716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</row>
        <row r="8153">
          <cell r="E8153" t="str">
            <v>UK205717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</row>
        <row r="8154">
          <cell r="E8154" t="str">
            <v>UK205718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</row>
        <row r="8155">
          <cell r="E8155" t="str">
            <v>UK205719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</row>
        <row r="8156">
          <cell r="E8156" t="str">
            <v>UK20572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</row>
        <row r="8157">
          <cell r="E8157" t="str">
            <v>UK205721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</row>
        <row r="8158">
          <cell r="E8158" t="str">
            <v>UK205722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</row>
        <row r="8159">
          <cell r="E8159" t="str">
            <v>UK205723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</row>
        <row r="8160">
          <cell r="E8160" t="str">
            <v>UK205724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</row>
        <row r="8161">
          <cell r="E8161" t="str">
            <v>UK205725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</row>
        <row r="8162">
          <cell r="E8162" t="str">
            <v>UK205726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</row>
        <row r="8163">
          <cell r="E8163" t="str">
            <v>UK205727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</row>
        <row r="8164">
          <cell r="E8164" t="str">
            <v>UK205728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</row>
        <row r="8165">
          <cell r="E8165" t="str">
            <v>UK205729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</row>
        <row r="8166">
          <cell r="E8166" t="str">
            <v>UK20573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</row>
        <row r="8167">
          <cell r="E8167" t="str">
            <v>UK205731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</row>
        <row r="8168">
          <cell r="E8168" t="str">
            <v>UK205732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</row>
        <row r="8169">
          <cell r="E8169" t="str">
            <v>UK205733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</row>
        <row r="8170">
          <cell r="E8170" t="str">
            <v>UK205734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</row>
        <row r="8171">
          <cell r="E8171" t="str">
            <v>UK205735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</row>
        <row r="8172">
          <cell r="E8172" t="str">
            <v>UK205736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</row>
        <row r="8173">
          <cell r="E8173" t="str">
            <v>UK205737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</row>
        <row r="8174">
          <cell r="E8174" t="str">
            <v>UK205738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</row>
        <row r="8175">
          <cell r="E8175" t="str">
            <v>UK205739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</row>
        <row r="8176">
          <cell r="E8176" t="str">
            <v>UK20574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</row>
        <row r="8177">
          <cell r="E8177" t="str">
            <v>UK205741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</row>
        <row r="8178">
          <cell r="E8178" t="str">
            <v>UK205742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</row>
        <row r="8179">
          <cell r="E8179" t="str">
            <v>UK205743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</row>
        <row r="8180">
          <cell r="E8180" t="str">
            <v>UK10560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</row>
        <row r="8181">
          <cell r="E8181" t="str">
            <v>UK105601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</row>
        <row r="8182">
          <cell r="E8182" t="str">
            <v>UK105602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</row>
        <row r="8183">
          <cell r="E8183" t="str">
            <v>UK105603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</row>
        <row r="8184">
          <cell r="E8184" t="str">
            <v>UK105604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</row>
        <row r="8185">
          <cell r="E8185" t="str">
            <v>UK105605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</row>
        <row r="8186">
          <cell r="E8186" t="str">
            <v>UK10550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</row>
        <row r="8187">
          <cell r="E8187" t="str">
            <v>UK105501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</row>
        <row r="8188">
          <cell r="E8188" t="str">
            <v>UK105502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</row>
        <row r="8189">
          <cell r="E8189" t="str">
            <v>UK105503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</row>
        <row r="8190">
          <cell r="E8190" t="str">
            <v>UK105504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</row>
        <row r="8191">
          <cell r="E8191" t="str">
            <v>UK105505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</row>
        <row r="8192">
          <cell r="E8192" t="str">
            <v>UK205406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</row>
        <row r="8193">
          <cell r="E8193" t="str">
            <v>UK205412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</row>
        <row r="8194">
          <cell r="E8194" t="str">
            <v>UK205409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</row>
        <row r="8195">
          <cell r="E8195" t="str">
            <v>UK20541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</row>
        <row r="8196">
          <cell r="E8196" t="str">
            <v>UK205411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</row>
        <row r="8197">
          <cell r="E8197" t="str">
            <v>UK205413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</row>
        <row r="8198">
          <cell r="E8198" t="str">
            <v>UK205414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</row>
        <row r="8199">
          <cell r="E8199" t="str">
            <v>UK205416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</row>
        <row r="8200">
          <cell r="E8200" t="str">
            <v>UK205417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</row>
        <row r="8201">
          <cell r="E8201" t="str">
            <v>UK205418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</row>
        <row r="8202">
          <cell r="E8202" t="str">
            <v>UK205419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</row>
        <row r="8203">
          <cell r="E8203" t="str">
            <v>UK205421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</row>
        <row r="8204">
          <cell r="E8204" t="str">
            <v>UK205422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</row>
        <row r="8205">
          <cell r="E8205" t="str">
            <v>UK205424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</row>
        <row r="8206">
          <cell r="E8206" t="str">
            <v>UK205425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</row>
        <row r="8207">
          <cell r="E8207" t="str">
            <v>UK205426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</row>
        <row r="8208">
          <cell r="E8208" t="str">
            <v>UK205427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</row>
        <row r="8209">
          <cell r="E8209" t="str">
            <v>UK205428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</row>
        <row r="8210">
          <cell r="E8210" t="str">
            <v>UK205429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</row>
        <row r="8211">
          <cell r="E8211" t="str">
            <v>UK20543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</row>
        <row r="8212">
          <cell r="E8212" t="str">
            <v>UK205431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</row>
        <row r="8213">
          <cell r="E8213" t="str">
            <v>UK205432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</row>
        <row r="8214">
          <cell r="E8214" t="str">
            <v>UK205434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</row>
        <row r="8215">
          <cell r="E8215" t="str">
            <v>UK205435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</row>
        <row r="8216">
          <cell r="E8216" t="str">
            <v>UK205436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</row>
        <row r="8217">
          <cell r="E8217" t="str">
            <v>UK205437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</row>
        <row r="8218">
          <cell r="E8218" t="str">
            <v>UK205438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</row>
        <row r="8219">
          <cell r="E8219" t="str">
            <v>UK205439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</row>
        <row r="8220">
          <cell r="E8220" t="str">
            <v>UK20544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</row>
        <row r="8221">
          <cell r="E8221" t="str">
            <v>UK205441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</row>
        <row r="8222">
          <cell r="E8222" t="str">
            <v>UK205442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</row>
        <row r="8223">
          <cell r="E8223" t="str">
            <v>UK205443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</row>
        <row r="8224">
          <cell r="E8224" t="str">
            <v>UK205445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</row>
        <row r="8225">
          <cell r="E8225" t="str">
            <v>UK205446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</row>
        <row r="8226">
          <cell r="E8226" t="str">
            <v>UK205447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</row>
        <row r="8227">
          <cell r="E8227" t="str">
            <v>UK205448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</row>
        <row r="8228">
          <cell r="E8228" t="str">
            <v>UK205449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</row>
        <row r="8229">
          <cell r="E8229" t="str">
            <v>UK20545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</row>
        <row r="8230">
          <cell r="E8230" t="str">
            <v>UK205451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</row>
        <row r="8231">
          <cell r="E8231" t="str">
            <v>UK205452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</row>
        <row r="8232">
          <cell r="E8232" t="str">
            <v>UK205453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</row>
        <row r="8233">
          <cell r="E8233" t="str">
            <v>UK205454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</row>
        <row r="8234">
          <cell r="E8234" t="str">
            <v>UK205455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</row>
        <row r="8235">
          <cell r="E8235" t="str">
            <v>UK205456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</row>
        <row r="8236">
          <cell r="E8236" t="str">
            <v>UK205458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</row>
        <row r="8237">
          <cell r="E8237" t="str">
            <v>UK20542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</row>
        <row r="8238">
          <cell r="E8238" t="str">
            <v>UK10540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</row>
        <row r="8239">
          <cell r="E8239" t="str">
            <v>UK105401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</row>
        <row r="8240">
          <cell r="E8240" t="str">
            <v>UK105402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</row>
        <row r="8241">
          <cell r="E8241" t="str">
            <v>UK105403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</row>
        <row r="8242">
          <cell r="E8242" t="str">
            <v>UK105404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</row>
        <row r="8243">
          <cell r="E8243" t="str">
            <v>UK105405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</row>
        <row r="8244">
          <cell r="E8244" t="str">
            <v>UK20540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</row>
        <row r="8245">
          <cell r="E8245" t="str">
            <v>UK205401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</row>
        <row r="8246">
          <cell r="E8246" t="str">
            <v>UK205402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</row>
        <row r="8247">
          <cell r="E8247" t="str">
            <v>UK205403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</row>
        <row r="8248">
          <cell r="E8248" t="str">
            <v>UK205404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</row>
        <row r="8249">
          <cell r="E8249" t="str">
            <v>UK205405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</row>
        <row r="8250">
          <cell r="E8250" t="str">
            <v>UK205407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</row>
        <row r="8251">
          <cell r="E8251" t="str">
            <v>UK205408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</row>
        <row r="8252">
          <cell r="E8252" t="str">
            <v>UK205415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</row>
        <row r="8253">
          <cell r="E8253" t="str">
            <v>UK205423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</row>
        <row r="8254">
          <cell r="E8254" t="str">
            <v>UK205433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</row>
        <row r="8255">
          <cell r="E8255" t="str">
            <v>UK205444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</row>
        <row r="8256">
          <cell r="E8256" t="str">
            <v>UK205457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</row>
        <row r="8257">
          <cell r="E8257" t="str">
            <v>UKAS31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</row>
        <row r="8258">
          <cell r="E8258" t="str">
            <v>UKAS21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</row>
        <row r="8259">
          <cell r="E8259" t="str">
            <v>UKAS11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</row>
        <row r="8260">
          <cell r="E8260" t="str">
            <v>UK10966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</row>
        <row r="8261">
          <cell r="E8261" t="str">
            <v>UK10939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</row>
        <row r="8262">
          <cell r="E8262" t="str">
            <v>UK10031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</row>
        <row r="8263">
          <cell r="E8263" t="str">
            <v>UKAS321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</row>
        <row r="8264">
          <cell r="E8264" t="str">
            <v>UK10967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</row>
        <row r="8265">
          <cell r="E8265" t="str">
            <v>UK10949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</row>
        <row r="8266">
          <cell r="E8266" t="str">
            <v>UK10049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</row>
        <row r="8267">
          <cell r="E8267" t="str">
            <v>UKAS32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</row>
        <row r="8268">
          <cell r="E8268" t="str">
            <v>UKAS226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</row>
        <row r="8269">
          <cell r="E8269" t="str">
            <v>UK1098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</row>
        <row r="8270">
          <cell r="E8270" t="str">
            <v>UK10974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</row>
        <row r="8271">
          <cell r="E8271" t="str">
            <v>UK10971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</row>
        <row r="8272">
          <cell r="E8272" t="str">
            <v>UK1097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</row>
        <row r="8273">
          <cell r="E8273" t="str">
            <v>UKAS316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</row>
        <row r="8274">
          <cell r="E8274" t="str">
            <v>UK10973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</row>
        <row r="8275">
          <cell r="E8275" t="str">
            <v>UK10972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</row>
        <row r="8276">
          <cell r="E8276" t="str">
            <v>UK10968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</row>
        <row r="8277">
          <cell r="E8277" t="str">
            <v>UKAS315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</row>
        <row r="8278">
          <cell r="E8278" t="str">
            <v>UKAS225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</row>
        <row r="8279">
          <cell r="E8279" t="str">
            <v>UK10945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</row>
        <row r="8280">
          <cell r="E8280" t="str">
            <v>UK10999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</row>
        <row r="8281">
          <cell r="E8281" t="str">
            <v>UKAS23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</row>
        <row r="8282">
          <cell r="E8282" t="str">
            <v>UKAS115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</row>
        <row r="8283">
          <cell r="E8283" t="str">
            <v>UK1800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</row>
        <row r="8284">
          <cell r="E8284" t="str">
            <v>UK1801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</row>
        <row r="8285">
          <cell r="E8285" t="str">
            <v>UK18015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</row>
        <row r="8286">
          <cell r="E8286" t="str">
            <v>UK1802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</row>
        <row r="8287">
          <cell r="E8287" t="str">
            <v>UK18025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</row>
        <row r="8288">
          <cell r="E8288" t="str">
            <v>UK1803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</row>
        <row r="8289">
          <cell r="E8289" t="str">
            <v>UK1805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</row>
        <row r="8290">
          <cell r="E8290" t="str">
            <v>UK1806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</row>
        <row r="8291">
          <cell r="E8291" t="str">
            <v>UK1809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</row>
        <row r="8292">
          <cell r="E8292" t="str">
            <v>UK1810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</row>
        <row r="8293">
          <cell r="E8293" t="str">
            <v>UK1811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</row>
        <row r="8294">
          <cell r="E8294" t="str">
            <v>UKAS12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</row>
        <row r="8295">
          <cell r="E8295" t="str">
            <v>UK1860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</row>
        <row r="8296">
          <cell r="E8296" t="str">
            <v>UK18605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</row>
        <row r="8297">
          <cell r="E8297" t="str">
            <v>UK1861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</row>
        <row r="8298">
          <cell r="E8298" t="str">
            <v>UK18615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</row>
        <row r="8299">
          <cell r="E8299" t="str">
            <v>UKAS121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</row>
        <row r="8300">
          <cell r="E8300" t="str">
            <v>UK1830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</row>
        <row r="8301">
          <cell r="E8301" t="str">
            <v>UK18095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</row>
        <row r="8302">
          <cell r="E8302" t="str">
            <v>UK18195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</row>
        <row r="8303">
          <cell r="E8303" t="str">
            <v>UK1820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</row>
        <row r="8304">
          <cell r="E8304" t="str">
            <v>UKAS125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</row>
        <row r="8305">
          <cell r="E8305" t="str">
            <v>UK1610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</row>
        <row r="8306">
          <cell r="E8306" t="str">
            <v>UK16101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</row>
        <row r="8307">
          <cell r="E8307" t="str">
            <v>UK16115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</row>
        <row r="8308">
          <cell r="E8308" t="str">
            <v>UK16116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</row>
        <row r="8309">
          <cell r="E8309" t="str">
            <v>UK16151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</row>
        <row r="8310">
          <cell r="E8310" t="str">
            <v>UKAS13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</row>
        <row r="8311">
          <cell r="E8311" t="str">
            <v>UK1900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</row>
        <row r="8312">
          <cell r="E8312" t="str">
            <v>UKAS135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</row>
        <row r="8313">
          <cell r="E8313" t="str">
            <v>UK16067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</row>
        <row r="8314">
          <cell r="E8314" t="str">
            <v>UK1605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</row>
        <row r="8315">
          <cell r="E8315" t="str">
            <v>UK16054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</row>
        <row r="8316">
          <cell r="E8316" t="str">
            <v>UK16055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</row>
        <row r="8317">
          <cell r="E8317" t="str">
            <v>UK16056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</row>
        <row r="8318">
          <cell r="E8318" t="str">
            <v>UK16065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</row>
        <row r="8319">
          <cell r="E8319" t="str">
            <v>UK16066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</row>
        <row r="8320">
          <cell r="E8320" t="str">
            <v>UKAS14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</row>
        <row r="8321">
          <cell r="E8321" t="str">
            <v>UK1511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</row>
        <row r="8322">
          <cell r="E8322" t="str">
            <v>UK15114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</row>
        <row r="8323">
          <cell r="E8323" t="str">
            <v>UK15115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</row>
        <row r="8324">
          <cell r="E8324" t="str">
            <v>UK1515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</row>
        <row r="8325">
          <cell r="E8325" t="str">
            <v>UK15151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</row>
        <row r="8326">
          <cell r="E8326" t="str">
            <v>UK15155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</row>
        <row r="8327">
          <cell r="E8327" t="str">
            <v>UKAS235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</row>
        <row r="8328">
          <cell r="E8328" t="str">
            <v>UK1500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</row>
        <row r="8329">
          <cell r="E8329" t="str">
            <v>UK15002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</row>
        <row r="8330">
          <cell r="E8330" t="str">
            <v>UK1502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</row>
        <row r="8331">
          <cell r="E8331" t="str">
            <v>UK15027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</row>
        <row r="8332">
          <cell r="E8332" t="str">
            <v>UK1506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</row>
        <row r="8333">
          <cell r="E8333" t="str">
            <v>UK1509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</row>
        <row r="8334">
          <cell r="E8334" t="str">
            <v>UKAS24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</row>
        <row r="8335">
          <cell r="E8335" t="str">
            <v>UK11201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</row>
        <row r="8336">
          <cell r="E8336" t="str">
            <v>UK11202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</row>
        <row r="8337">
          <cell r="E8337" t="str">
            <v>UK11206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</row>
        <row r="8338">
          <cell r="E8338" t="str">
            <v>UK16085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</row>
        <row r="8339">
          <cell r="E8339" t="str">
            <v>UKAS245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</row>
        <row r="8340">
          <cell r="E8340" t="str">
            <v>UK1407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</row>
        <row r="8341">
          <cell r="E8341" t="str">
            <v>UKAS25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</row>
        <row r="8342">
          <cell r="E8342" t="str">
            <v>UK1602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</row>
        <row r="8343">
          <cell r="E8343" t="str">
            <v>UK16021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</row>
        <row r="8344">
          <cell r="E8344" t="str">
            <v>UK16022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</row>
        <row r="8345">
          <cell r="E8345" t="str">
            <v>UK16023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</row>
        <row r="8346">
          <cell r="E8346" t="str">
            <v>UK16024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</row>
        <row r="8347">
          <cell r="E8347" t="str">
            <v>UK16037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</row>
        <row r="8348">
          <cell r="E8348" t="str">
            <v>UKAS255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</row>
        <row r="8349">
          <cell r="E8349" t="str">
            <v>UK1400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</row>
        <row r="8350">
          <cell r="E8350" t="str">
            <v>UK14005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</row>
        <row r="8351">
          <cell r="E8351" t="str">
            <v>UK1401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</row>
        <row r="8352">
          <cell r="E8352" t="str">
            <v>UK14085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</row>
        <row r="8353">
          <cell r="E8353" t="str">
            <v>UK16034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</row>
        <row r="8354">
          <cell r="E8354" t="str">
            <v>UK16035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</row>
        <row r="8355">
          <cell r="E8355" t="str">
            <v>UK1608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</row>
        <row r="8356">
          <cell r="E8356" t="str">
            <v>UK1620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</row>
        <row r="8357">
          <cell r="E8357" t="str">
            <v>UK18199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</row>
        <row r="8358">
          <cell r="E8358" t="str">
            <v>UKAS26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</row>
        <row r="8359">
          <cell r="E8359" t="str">
            <v>UK1392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</row>
        <row r="8360">
          <cell r="E8360" t="str">
            <v>UKAS265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</row>
        <row r="8361">
          <cell r="E8361" t="str">
            <v>UK15019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</row>
        <row r="8362">
          <cell r="E8362" t="str">
            <v>UK15089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</row>
        <row r="8363">
          <cell r="E8363" t="str">
            <v>UKAS28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</row>
        <row r="8364">
          <cell r="E8364" t="str">
            <v>UK14082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</row>
        <row r="8365">
          <cell r="E8365" t="str">
            <v>UK14075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</row>
        <row r="8366">
          <cell r="E8366" t="str">
            <v>UKAS251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</row>
        <row r="8367">
          <cell r="E8367" t="str">
            <v>UKAS145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</row>
        <row r="8368">
          <cell r="E8368" t="str">
            <v>UK1360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</row>
        <row r="8369">
          <cell r="E8369" t="str">
            <v>UK13602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</row>
        <row r="8370">
          <cell r="E8370" t="str">
            <v>UK13618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</row>
        <row r="8371">
          <cell r="E8371" t="str">
            <v>UK13619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</row>
        <row r="8372">
          <cell r="E8372" t="str">
            <v>UK13626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</row>
        <row r="8373">
          <cell r="E8373" t="str">
            <v>UK1390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</row>
        <row r="8374">
          <cell r="E8374" t="str">
            <v>UK13901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</row>
        <row r="8375">
          <cell r="E8375" t="str">
            <v>UKAS29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</row>
        <row r="8376">
          <cell r="E8376" t="str">
            <v>UK1362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</row>
        <row r="8377">
          <cell r="E8377" t="str">
            <v>UK13622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</row>
        <row r="8378">
          <cell r="E8378" t="str">
            <v>UKAS291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</row>
        <row r="8379">
          <cell r="E8379" t="str">
            <v>UK1300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</row>
        <row r="8380">
          <cell r="E8380" t="str">
            <v>UK13611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</row>
        <row r="8381">
          <cell r="E8381" t="str">
            <v>UKAS292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</row>
        <row r="8382">
          <cell r="E8382" t="str">
            <v>UK1361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</row>
        <row r="8383">
          <cell r="E8383" t="str">
            <v>UK13613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</row>
        <row r="8384">
          <cell r="E8384" t="str">
            <v>UK13623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</row>
        <row r="8385">
          <cell r="E8385" t="str">
            <v>UK16044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</row>
        <row r="8386">
          <cell r="E8386" t="str">
            <v>UKAS293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</row>
        <row r="8387">
          <cell r="E8387" t="str">
            <v>UKAS15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</row>
        <row r="8388">
          <cell r="E8388" t="str">
            <v>UK1788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</row>
        <row r="8389">
          <cell r="E8389" t="str">
            <v>UKAS155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</row>
        <row r="8390">
          <cell r="E8390" t="str">
            <v>UK17871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</row>
        <row r="8391">
          <cell r="E8391" t="str">
            <v>UK17875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</row>
        <row r="8392">
          <cell r="E8392" t="str">
            <v>UK17876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</row>
        <row r="8393">
          <cell r="E8393" t="str">
            <v>UK17877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</row>
        <row r="8394">
          <cell r="E8394" t="str">
            <v>UK17878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</row>
        <row r="8395">
          <cell r="E8395" t="str">
            <v>UK17879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</row>
        <row r="8396">
          <cell r="E8396" t="str">
            <v>UK17881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</row>
        <row r="8397">
          <cell r="E8397" t="str">
            <v>UKAS16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</row>
        <row r="8398">
          <cell r="E8398" t="str">
            <v>UKAS00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</row>
        <row r="8399">
          <cell r="E8399" t="str">
            <v>UK2950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</row>
        <row r="8400">
          <cell r="E8400" t="str">
            <v>UK21328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</row>
        <row r="8401">
          <cell r="E8401" t="str">
            <v>UK24015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</row>
        <row r="8402">
          <cell r="E8402" t="str">
            <v>UKLI105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</row>
        <row r="8403">
          <cell r="E8403" t="str">
            <v>UK27503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</row>
        <row r="8404">
          <cell r="E8404" t="str">
            <v>UK27504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</row>
        <row r="8405">
          <cell r="E8405" t="str">
            <v>UKLI207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</row>
        <row r="8406">
          <cell r="E8406" t="str">
            <v>UK27502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</row>
        <row r="8407">
          <cell r="E8407" t="str">
            <v>UK27511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</row>
        <row r="8408">
          <cell r="E8408" t="str">
            <v>UKLI205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</row>
        <row r="8409">
          <cell r="E8409" t="str">
            <v>UK25126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</row>
        <row r="8410">
          <cell r="E8410" t="str">
            <v>UK25109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</row>
        <row r="8411">
          <cell r="E8411" t="str">
            <v>UKLI305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</row>
        <row r="8412">
          <cell r="E8412" t="str">
            <v>UK25123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</row>
        <row r="8413">
          <cell r="E8413" t="str">
            <v>UK25122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</row>
        <row r="8414">
          <cell r="E8414" t="str">
            <v>UKLI306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</row>
        <row r="8415">
          <cell r="E8415" t="str">
            <v>UKLI201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</row>
        <row r="8416">
          <cell r="E8416" t="str">
            <v>UK2750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</row>
        <row r="8417">
          <cell r="E8417" t="str">
            <v>UK27501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</row>
        <row r="8418">
          <cell r="E8418" t="str">
            <v>UK27505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</row>
        <row r="8419">
          <cell r="E8419" t="str">
            <v>UK27506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</row>
        <row r="8420">
          <cell r="E8420" t="str">
            <v>UKLI31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</row>
        <row r="8421">
          <cell r="E8421" t="str">
            <v>UK27305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</row>
        <row r="8422">
          <cell r="E8422" t="str">
            <v>UK2730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</row>
        <row r="8423">
          <cell r="E8423" t="str">
            <v>UKLI311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</row>
        <row r="8424">
          <cell r="E8424" t="str">
            <v>UKLI202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</row>
        <row r="8425">
          <cell r="E8425" t="str">
            <v>UKLI11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</row>
        <row r="8426">
          <cell r="E8426" t="str">
            <v>UK25305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</row>
        <row r="8427">
          <cell r="E8427" t="str">
            <v>UK25306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</row>
        <row r="8428">
          <cell r="E8428" t="str">
            <v>UKLI221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</row>
        <row r="8429">
          <cell r="E8429" t="str">
            <v>UK26004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</row>
        <row r="8430">
          <cell r="E8430" t="str">
            <v>UK26005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</row>
        <row r="8431">
          <cell r="E8431" t="str">
            <v>UKLI29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</row>
        <row r="8432">
          <cell r="E8432" t="str">
            <v>UK2500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</row>
        <row r="8433">
          <cell r="E8433" t="str">
            <v>UK2502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</row>
        <row r="8434">
          <cell r="E8434" t="str">
            <v>UK25025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</row>
        <row r="8435">
          <cell r="E8435" t="str">
            <v>UKLI21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</row>
        <row r="8436">
          <cell r="E8436" t="str">
            <v>UK2511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</row>
        <row r="8437">
          <cell r="E8437" t="str">
            <v>UK2600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</row>
        <row r="8438">
          <cell r="E8438" t="str">
            <v>UK26001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</row>
        <row r="8439">
          <cell r="E8439" t="str">
            <v>UKLI215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</row>
        <row r="8440">
          <cell r="E8440" t="str">
            <v>UK26002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</row>
        <row r="8441">
          <cell r="E8441" t="str">
            <v>UK26003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</row>
        <row r="8442">
          <cell r="E8442" t="str">
            <v>UKLI22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</row>
        <row r="8443">
          <cell r="E8443" t="str">
            <v>UK25304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</row>
        <row r="8444">
          <cell r="E8444" t="str">
            <v>UK25301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</row>
        <row r="8445">
          <cell r="E8445" t="str">
            <v>UK2535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</row>
        <row r="8446">
          <cell r="E8446" t="str">
            <v>UK25355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</row>
        <row r="8447">
          <cell r="E8447" t="str">
            <v>UKLI27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</row>
        <row r="8448">
          <cell r="E8448" t="str">
            <v>UKLI115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</row>
        <row r="8449">
          <cell r="E8449" t="str">
            <v>UK2130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</row>
        <row r="8450">
          <cell r="E8450" t="str">
            <v>UK21319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</row>
        <row r="8451">
          <cell r="E8451" t="str">
            <v>UK2135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</row>
        <row r="8452">
          <cell r="E8452" t="str">
            <v>UKLI225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</row>
        <row r="8453">
          <cell r="E8453" t="str">
            <v>UK21203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</row>
        <row r="8454">
          <cell r="E8454" t="str">
            <v>UK21204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</row>
        <row r="8455">
          <cell r="E8455" t="str">
            <v>UK21095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</row>
        <row r="8456">
          <cell r="E8456" t="str">
            <v>UK2120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</row>
        <row r="8457">
          <cell r="E8457" t="str">
            <v>UK21201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</row>
        <row r="8458">
          <cell r="E8458" t="str">
            <v>UK2121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</row>
        <row r="8459">
          <cell r="E8459" t="str">
            <v>UKLI23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</row>
        <row r="8460">
          <cell r="E8460" t="str">
            <v>UK21086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</row>
        <row r="8461">
          <cell r="E8461" t="str">
            <v>UK21087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</row>
        <row r="8462">
          <cell r="E8462" t="str">
            <v>UKLI235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</row>
        <row r="8463">
          <cell r="E8463" t="str">
            <v>UK23001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</row>
        <row r="8464">
          <cell r="E8464" t="str">
            <v>UK23002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</row>
        <row r="8465">
          <cell r="E8465" t="str">
            <v>UKLI24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</row>
        <row r="8466">
          <cell r="E8466" t="str">
            <v>UK2000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</row>
        <row r="8467">
          <cell r="E8467" t="str">
            <v>UK20108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</row>
        <row r="8468">
          <cell r="E8468" t="str">
            <v>UK2011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</row>
        <row r="8469">
          <cell r="E8469" t="str">
            <v>UKLI245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</row>
        <row r="8470">
          <cell r="E8470" t="str">
            <v>UK2111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</row>
        <row r="8471">
          <cell r="E8471" t="str">
            <v>UK2141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</row>
        <row r="8472">
          <cell r="E8472" t="str">
            <v>UK2102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</row>
        <row r="8473">
          <cell r="E8473" t="str">
            <v>UK2002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</row>
        <row r="8474">
          <cell r="E8474" t="str">
            <v>UK21246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</row>
        <row r="8475">
          <cell r="E8475" t="str">
            <v>UK2300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</row>
        <row r="8476">
          <cell r="E8476" t="str">
            <v>UK20001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</row>
        <row r="8477">
          <cell r="E8477" t="str">
            <v>UK20015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</row>
        <row r="8478">
          <cell r="E8478" t="str">
            <v>UK2109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</row>
        <row r="8479">
          <cell r="E8479" t="str">
            <v>UK21098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</row>
        <row r="8480">
          <cell r="E8480" t="str">
            <v>UKFTP01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</row>
        <row r="8481">
          <cell r="E8481" t="str">
            <v>UK2095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</row>
        <row r="8482">
          <cell r="E8482" t="str">
            <v>UK21202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</row>
        <row r="8483">
          <cell r="E8483" t="str">
            <v>UKLI25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</row>
        <row r="8484">
          <cell r="E8484" t="str">
            <v>UK21088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</row>
        <row r="8485">
          <cell r="E8485" t="str">
            <v>UK2140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</row>
        <row r="8486">
          <cell r="E8486" t="str">
            <v>UKLI255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</row>
        <row r="8487">
          <cell r="E8487" t="str">
            <v>UK20215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</row>
        <row r="8488">
          <cell r="E8488" t="str">
            <v>UK20272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</row>
        <row r="8489">
          <cell r="E8489" t="str">
            <v>UKLI26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</row>
        <row r="8490">
          <cell r="E8490" t="str">
            <v>UK21089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</row>
        <row r="8491">
          <cell r="E8491" t="str">
            <v>UKLI265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</row>
        <row r="8492">
          <cell r="E8492" t="str">
            <v>UK21085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</row>
        <row r="8493">
          <cell r="E8493" t="str">
            <v>UKLI12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</row>
        <row r="8494">
          <cell r="E8494" t="str">
            <v>UK24011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</row>
        <row r="8495">
          <cell r="E8495" t="str">
            <v>UK24012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</row>
        <row r="8496">
          <cell r="E8496" t="str">
            <v>UKLI266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</row>
        <row r="8497">
          <cell r="E8497" t="str">
            <v>UK24005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</row>
        <row r="8498">
          <cell r="E8498" t="str">
            <v>UK2401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</row>
        <row r="8499">
          <cell r="E8499" t="str">
            <v>UKLI267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</row>
        <row r="8500">
          <cell r="E8500" t="str">
            <v>UK24016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</row>
        <row r="8501">
          <cell r="E8501" t="str">
            <v>UK24002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</row>
        <row r="8502">
          <cell r="E8502" t="str">
            <v>UKLI268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</row>
        <row r="8503">
          <cell r="E8503" t="str">
            <v>UK21081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</row>
        <row r="8504">
          <cell r="E8504" t="str">
            <v>UK2400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</row>
        <row r="8505">
          <cell r="E8505" t="str">
            <v>UK24001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</row>
        <row r="8506">
          <cell r="E8506" t="str">
            <v>UK24003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</row>
        <row r="8507">
          <cell r="E8507" t="str">
            <v>UKLI269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</row>
        <row r="8508">
          <cell r="E8508" t="str">
            <v>UKLI125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</row>
        <row r="8509">
          <cell r="E8509" t="str">
            <v>UK11205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</row>
        <row r="8510">
          <cell r="E8510" t="str">
            <v>UK11204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</row>
        <row r="8511">
          <cell r="E8511" t="str">
            <v>UK11225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</row>
        <row r="8512">
          <cell r="E8512" t="str">
            <v>UK1123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</row>
        <row r="8513">
          <cell r="E8513" t="str">
            <v>UK11235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</row>
        <row r="8514">
          <cell r="E8514" t="str">
            <v>UK1124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</row>
        <row r="8515">
          <cell r="E8515" t="str">
            <v>UKLI13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</row>
        <row r="8516">
          <cell r="E8516" t="str">
            <v>UK22024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</row>
        <row r="8517">
          <cell r="E8517" t="str">
            <v>UK22025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</row>
        <row r="8518">
          <cell r="E8518" t="str">
            <v>UK2203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</row>
        <row r="8519">
          <cell r="E8519" t="str">
            <v>UK22032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</row>
        <row r="8520">
          <cell r="E8520" t="str">
            <v>UK22033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</row>
        <row r="8521">
          <cell r="E8521" t="str">
            <v>UKLI135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</row>
        <row r="8522">
          <cell r="E8522" t="str">
            <v>UK21445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</row>
        <row r="8523">
          <cell r="E8523" t="str">
            <v>UK21446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</row>
        <row r="8524">
          <cell r="E8524" t="str">
            <v>UK21447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</row>
        <row r="8525">
          <cell r="E8525" t="str">
            <v>UK21448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</row>
        <row r="8526">
          <cell r="E8526" t="str">
            <v>UK21449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</row>
        <row r="8527">
          <cell r="E8527" t="str">
            <v>UK2145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</row>
        <row r="8528">
          <cell r="E8528" t="str">
            <v>UKLI271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</row>
        <row r="8529">
          <cell r="E8529" t="str">
            <v>UK21421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</row>
        <row r="8530">
          <cell r="E8530" t="str">
            <v>UK21423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</row>
        <row r="8531">
          <cell r="E8531" t="str">
            <v>UKLI272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</row>
        <row r="8532">
          <cell r="E8532" t="str">
            <v>UK21083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</row>
        <row r="8533">
          <cell r="E8533" t="str">
            <v>UK21084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</row>
        <row r="8534">
          <cell r="E8534" t="str">
            <v>UK21404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</row>
        <row r="8535">
          <cell r="E8535" t="str">
            <v>UKLI273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</row>
        <row r="8536">
          <cell r="E8536" t="str">
            <v>UKLI14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</row>
        <row r="8537">
          <cell r="E8537" t="str">
            <v>UK21223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</row>
        <row r="8538">
          <cell r="E8538" t="str">
            <v>UK21224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</row>
        <row r="8539">
          <cell r="E8539" t="str">
            <v>UKLI145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</row>
        <row r="8540">
          <cell r="E8540" t="str">
            <v>UK21623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</row>
        <row r="8541">
          <cell r="E8541" t="str">
            <v>UK2160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</row>
        <row r="8542">
          <cell r="E8542" t="str">
            <v>UK2161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</row>
        <row r="8543">
          <cell r="E8543" t="str">
            <v>UK21611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</row>
        <row r="8544">
          <cell r="E8544" t="str">
            <v>UK2162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</row>
        <row r="8545">
          <cell r="E8545" t="str">
            <v>UK21621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</row>
        <row r="8546">
          <cell r="E8546" t="str">
            <v>UK21622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</row>
        <row r="8547">
          <cell r="E8547" t="str">
            <v>UKLI15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</row>
        <row r="8548">
          <cell r="E8548" t="str">
            <v>UK2108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</row>
        <row r="8549">
          <cell r="E8549" t="str">
            <v>UK21079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</row>
        <row r="8550">
          <cell r="E8550" t="str">
            <v>UKLI155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</row>
        <row r="8551">
          <cell r="E8551" t="str">
            <v>UK23501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</row>
        <row r="8552">
          <cell r="E8552" t="str">
            <v>UK23502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</row>
        <row r="8553">
          <cell r="E8553" t="str">
            <v>UKLI275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</row>
        <row r="8554">
          <cell r="E8554" t="str">
            <v>UK2350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</row>
        <row r="8555">
          <cell r="E8555" t="str">
            <v>UKLI28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</row>
        <row r="8556">
          <cell r="E8556" t="str">
            <v>UKLI117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</row>
        <row r="8557">
          <cell r="E8557" t="str">
            <v>UK2150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</row>
        <row r="8558">
          <cell r="E8558" t="str">
            <v>UK2151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</row>
        <row r="8559">
          <cell r="E8559" t="str">
            <v>UK21515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</row>
        <row r="8560">
          <cell r="E8560" t="str">
            <v>UKLI251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</row>
        <row r="8561">
          <cell r="E8561" t="str">
            <v>UKLI00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</row>
        <row r="8562">
          <cell r="E8562" t="str">
            <v>UK3000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</row>
        <row r="8563">
          <cell r="E8563" t="str">
            <v>UKEQ105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</row>
        <row r="8564">
          <cell r="E8564" t="str">
            <v>UK3001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</row>
        <row r="8565">
          <cell r="E8565" t="str">
            <v>UK30011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</row>
        <row r="8566">
          <cell r="E8566" t="str">
            <v>UK30201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</row>
        <row r="8567">
          <cell r="E8567" t="str">
            <v>UKEQ11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</row>
        <row r="8568">
          <cell r="E8568" t="str">
            <v>UK3040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</row>
        <row r="8569">
          <cell r="E8569" t="str">
            <v>UK3041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</row>
        <row r="8570">
          <cell r="E8570" t="str">
            <v>UK3042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</row>
        <row r="8571">
          <cell r="E8571" t="str">
            <v>UKEQ31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</row>
        <row r="8572">
          <cell r="E8572" t="str">
            <v>UK30421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</row>
        <row r="8573">
          <cell r="E8573" t="str">
            <v>UK30405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</row>
        <row r="8574">
          <cell r="E8574" t="str">
            <v>UKEQ20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</row>
        <row r="8575">
          <cell r="E8575" t="str">
            <v>UK3013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</row>
        <row r="8576">
          <cell r="E8576" t="str">
            <v>UK30131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</row>
        <row r="8577">
          <cell r="E8577" t="str">
            <v>UK30132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</row>
        <row r="8578">
          <cell r="E8578" t="str">
            <v>UK30135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</row>
        <row r="8579">
          <cell r="E8579" t="str">
            <v>UK3014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</row>
        <row r="8580">
          <cell r="E8580" t="str">
            <v>UK30145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</row>
        <row r="8581">
          <cell r="E8581" t="str">
            <v>UKEQ205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</row>
        <row r="8582">
          <cell r="E8582" t="str">
            <v>UK3010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</row>
        <row r="8583">
          <cell r="E8583" t="str">
            <v>UK30101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</row>
        <row r="8584">
          <cell r="E8584" t="str">
            <v>UK30102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</row>
        <row r="8585">
          <cell r="E8585" t="str">
            <v>UK30105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</row>
        <row r="8586">
          <cell r="E8586" t="str">
            <v>UKFTP02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</row>
        <row r="8587">
          <cell r="E8587" t="str">
            <v>UKEQ21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</row>
        <row r="8588">
          <cell r="E8588" t="str">
            <v>UK30115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</row>
        <row r="8589">
          <cell r="E8589" t="str">
            <v>UK3012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</row>
        <row r="8590">
          <cell r="E8590" t="str">
            <v>UK3015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</row>
        <row r="8591">
          <cell r="E8591" t="str">
            <v>UKEQ215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</row>
        <row r="8592">
          <cell r="E8592" t="str">
            <v>UKEQ115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</row>
        <row r="8593">
          <cell r="E8593" t="str">
            <v>UK30202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</row>
        <row r="8594">
          <cell r="E8594" t="str">
            <v>UK30205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</row>
        <row r="8595">
          <cell r="E8595" t="str">
            <v>UK3020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</row>
        <row r="8596">
          <cell r="E8596" t="str">
            <v>UK3021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</row>
        <row r="8597">
          <cell r="E8597" t="str">
            <v>UK3022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</row>
        <row r="8598">
          <cell r="E8598" t="str">
            <v>UKEQ12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</row>
        <row r="8599">
          <cell r="E8599" t="str">
            <v>UKEQ00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</row>
        <row r="8600">
          <cell r="E8600" t="str">
            <v>UKLE00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</row>
        <row r="8601">
          <cell r="E8601" t="str">
            <v>UKBS00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</row>
        <row r="8602">
          <cell r="E8602" t="str">
            <v>Z1091950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</row>
        <row r="8603">
          <cell r="E8603" t="str">
            <v>Z10910001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</row>
        <row r="8604">
          <cell r="E8604" t="str">
            <v>Z10910003</v>
          </cell>
          <cell r="F8604">
            <v>1456941152.53</v>
          </cell>
          <cell r="G8604">
            <v>1015561150.65</v>
          </cell>
          <cell r="H8604">
            <v>9406449163.0699997</v>
          </cell>
          <cell r="I8604">
            <v>6563774828.9099998</v>
          </cell>
        </row>
        <row r="8605">
          <cell r="E8605" t="str">
            <v>Z10910019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</row>
        <row r="8606">
          <cell r="E8606" t="str">
            <v>Z109AS200</v>
          </cell>
          <cell r="F8606">
            <v>1456941152.53</v>
          </cell>
          <cell r="G8606">
            <v>1015561150.65</v>
          </cell>
          <cell r="H8606">
            <v>9406449163.0699997</v>
          </cell>
          <cell r="I8606">
            <v>6563774828.9099998</v>
          </cell>
        </row>
        <row r="8607">
          <cell r="E8607" t="str">
            <v>Z10910312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</row>
        <row r="8608">
          <cell r="E8608" t="str">
            <v>Z109AS205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</row>
        <row r="8609">
          <cell r="E8609" t="str">
            <v>Z109AS105</v>
          </cell>
          <cell r="F8609">
            <v>1456941152.53</v>
          </cell>
          <cell r="G8609">
            <v>1015561150.65</v>
          </cell>
          <cell r="H8609">
            <v>9406449163.0699997</v>
          </cell>
          <cell r="I8609">
            <v>6563774828.9099998</v>
          </cell>
        </row>
        <row r="8610">
          <cell r="E8610" t="str">
            <v>Z10911300</v>
          </cell>
          <cell r="F8610">
            <v>2928292081.690001</v>
          </cell>
          <cell r="G8610">
            <v>2859358759.9199996</v>
          </cell>
          <cell r="H8610">
            <v>18905932167.040005</v>
          </cell>
          <cell r="I8610">
            <v>18480607537.130001</v>
          </cell>
        </row>
        <row r="8611">
          <cell r="E8611" t="str">
            <v>Z10911315</v>
          </cell>
          <cell r="F8611">
            <v>-634535617.39999998</v>
          </cell>
          <cell r="G8611">
            <v>-618689113.81000006</v>
          </cell>
          <cell r="H8611">
            <v>-4096752306.6399999</v>
          </cell>
          <cell r="I8611">
            <v>-3998711480.4299998</v>
          </cell>
        </row>
        <row r="8612">
          <cell r="E8612" t="str">
            <v>Z10911320</v>
          </cell>
          <cell r="F8612">
            <v>2899903.76</v>
          </cell>
          <cell r="G8612">
            <v>2606329.69</v>
          </cell>
          <cell r="H8612">
            <v>18722648.699999996</v>
          </cell>
          <cell r="I8612">
            <v>16845230.099999998</v>
          </cell>
        </row>
        <row r="8613">
          <cell r="E8613" t="str">
            <v>Z10911330</v>
          </cell>
          <cell r="F8613">
            <v>-6644345.3199999994</v>
          </cell>
          <cell r="G8613">
            <v>-6361207.4299999997</v>
          </cell>
          <cell r="H8613">
            <v>-42897886.699999996</v>
          </cell>
          <cell r="I8613">
            <v>-41113755.829999998</v>
          </cell>
        </row>
        <row r="8614">
          <cell r="E8614" t="str">
            <v>Z10911396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</row>
        <row r="8615">
          <cell r="E8615" t="str">
            <v>Z1091140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</row>
        <row r="8616">
          <cell r="E8616" t="str">
            <v>Z10911401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</row>
        <row r="8617">
          <cell r="E8617" t="str">
            <v>Z1091142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</row>
        <row r="8618">
          <cell r="E8618" t="str">
            <v>Z10911421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</row>
        <row r="8619">
          <cell r="E8619" t="str">
            <v>Z10913608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</row>
        <row r="8620">
          <cell r="E8620" t="str">
            <v>Z10913625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</row>
        <row r="8621">
          <cell r="E8621" t="str">
            <v>Z109AS215</v>
          </cell>
          <cell r="F8621">
            <v>2290012022.730001</v>
          </cell>
          <cell r="G8621">
            <v>2236914768.3699999</v>
          </cell>
          <cell r="H8621">
            <v>14785004622.400005</v>
          </cell>
          <cell r="I8621">
            <v>14457627530.970001</v>
          </cell>
        </row>
        <row r="8622">
          <cell r="E8622" t="str">
            <v>Z1091113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</row>
        <row r="8623">
          <cell r="E8623" t="str">
            <v>Z10911131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</row>
        <row r="8624">
          <cell r="E8624" t="str">
            <v>Z10911000</v>
          </cell>
          <cell r="F8624">
            <v>19896398589.909996</v>
          </cell>
          <cell r="G8624">
            <v>19840768454.630001</v>
          </cell>
          <cell r="H8624">
            <v>128457118216</v>
          </cell>
          <cell r="I8624">
            <v>128234854675.95</v>
          </cell>
        </row>
        <row r="8625">
          <cell r="E8625" t="str">
            <v>Z10911005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</row>
        <row r="8626">
          <cell r="E8626" t="str">
            <v>Z10911006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</row>
        <row r="8627">
          <cell r="E8627" t="str">
            <v>Z1091101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</row>
        <row r="8628">
          <cell r="E8628" t="str">
            <v>Z10911015</v>
          </cell>
          <cell r="F8628">
            <v>-1283767626.4300001</v>
          </cell>
          <cell r="G8628">
            <v>-1301287698.5699999</v>
          </cell>
          <cell r="H8628">
            <v>-8288388926.4900007</v>
          </cell>
          <cell r="I8628">
            <v>-8410482653.3900003</v>
          </cell>
        </row>
        <row r="8629">
          <cell r="E8629" t="str">
            <v>Z10911016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</row>
        <row r="8630">
          <cell r="E8630" t="str">
            <v>Z10911017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</row>
        <row r="8631">
          <cell r="E8631" t="str">
            <v>Z10911020</v>
          </cell>
          <cell r="F8631">
            <v>-610281544.19000006</v>
          </cell>
          <cell r="G8631">
            <v>-596473865.63</v>
          </cell>
          <cell r="H8631">
            <v>-3940160733.7600002</v>
          </cell>
          <cell r="I8631">
            <v>-3855129888.3300004</v>
          </cell>
        </row>
        <row r="8632">
          <cell r="E8632" t="str">
            <v>Z10911021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</row>
        <row r="8633">
          <cell r="E8633" t="str">
            <v>Z10911025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</row>
        <row r="8634">
          <cell r="E8634" t="str">
            <v>Z1091103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</row>
        <row r="8635">
          <cell r="E8635" t="str">
            <v>Z10911035</v>
          </cell>
          <cell r="F8635">
            <v>189594876.74000001</v>
          </cell>
          <cell r="G8635">
            <v>192490764.87</v>
          </cell>
          <cell r="H8635">
            <v>1224081402.6800001</v>
          </cell>
          <cell r="I8635">
            <v>1244106311.48</v>
          </cell>
        </row>
        <row r="8636">
          <cell r="E8636" t="str">
            <v>Z1091104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</row>
        <row r="8637">
          <cell r="E8637" t="str">
            <v>Z1091110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</row>
        <row r="8638">
          <cell r="E8638" t="str">
            <v>Z10911101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</row>
        <row r="8639">
          <cell r="E8639" t="str">
            <v>Z10911102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</row>
        <row r="8640">
          <cell r="E8640" t="str">
            <v>Z10911105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</row>
        <row r="8641">
          <cell r="E8641" t="str">
            <v>Z1091111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</row>
        <row r="8642">
          <cell r="E8642" t="str">
            <v>Z10911115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</row>
        <row r="8643">
          <cell r="E8643" t="str">
            <v>Z10911116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</row>
        <row r="8644">
          <cell r="E8644" t="str">
            <v>Z10911117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</row>
        <row r="8645">
          <cell r="E8645" t="str">
            <v>Z1091112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</row>
        <row r="8646">
          <cell r="E8646" t="str">
            <v>Z10911125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</row>
        <row r="8647">
          <cell r="E8647" t="str">
            <v>Z10911129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</row>
        <row r="8648">
          <cell r="E8648" t="str">
            <v>Z10911132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</row>
        <row r="8649">
          <cell r="E8649" t="str">
            <v>Z10911175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</row>
        <row r="8650">
          <cell r="E8650" t="str">
            <v>Z10911176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</row>
        <row r="8651">
          <cell r="E8651" t="str">
            <v>Z10911177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</row>
        <row r="8652">
          <cell r="E8652" t="str">
            <v>Z10911178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</row>
        <row r="8653">
          <cell r="E8653" t="str">
            <v>Z109AS220</v>
          </cell>
          <cell r="F8653">
            <v>18191944296.029999</v>
          </cell>
          <cell r="G8653">
            <v>18135497655.299999</v>
          </cell>
          <cell r="H8653">
            <v>117452649958.42999</v>
          </cell>
          <cell r="I8653">
            <v>117213348445.70999</v>
          </cell>
        </row>
        <row r="8654">
          <cell r="E8654" t="str">
            <v>Z10911910</v>
          </cell>
          <cell r="F8654">
            <v>-12288831.609999999</v>
          </cell>
          <cell r="G8654">
            <v>-12167937.589999998</v>
          </cell>
          <cell r="H8654">
            <v>-79340383.439999998</v>
          </cell>
          <cell r="I8654">
            <v>-78643814.140000001</v>
          </cell>
        </row>
        <row r="8655">
          <cell r="E8655" t="str">
            <v>Z10911911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</row>
        <row r="8656">
          <cell r="E8656" t="str">
            <v>Z10911912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</row>
        <row r="8657">
          <cell r="E8657" t="str">
            <v>Z10911913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</row>
        <row r="8658">
          <cell r="E8658" t="str">
            <v>Z10910580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</row>
        <row r="8659">
          <cell r="E8659" t="str">
            <v>Z109105801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</row>
        <row r="8660">
          <cell r="E8660" t="str">
            <v>Z109105802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</row>
        <row r="8661">
          <cell r="E8661" t="str">
            <v>Z109105803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</row>
        <row r="8662">
          <cell r="E8662" t="str">
            <v>Z109105804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</row>
        <row r="8663">
          <cell r="E8663" t="str">
            <v>Z109105805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</row>
        <row r="8664">
          <cell r="E8664" t="str">
            <v>Z10920580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</row>
        <row r="8665">
          <cell r="E8665" t="str">
            <v>Z109205801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</row>
        <row r="8666">
          <cell r="E8666" t="str">
            <v>Z109205802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</row>
        <row r="8667">
          <cell r="E8667" t="str">
            <v>Z109205803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</row>
        <row r="8668">
          <cell r="E8668" t="str">
            <v>Z109205804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</row>
        <row r="8669">
          <cell r="E8669" t="str">
            <v>Z109205805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</row>
        <row r="8670">
          <cell r="E8670" t="str">
            <v>Z109205806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</row>
        <row r="8671">
          <cell r="E8671" t="str">
            <v>Z109205807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</row>
        <row r="8672">
          <cell r="E8672" t="str">
            <v>Z109205808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</row>
        <row r="8673">
          <cell r="E8673" t="str">
            <v>Z109205809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</row>
        <row r="8674">
          <cell r="E8674" t="str">
            <v>Z10920581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</row>
        <row r="8675">
          <cell r="E8675" t="str">
            <v>Z109205811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</row>
        <row r="8676">
          <cell r="E8676" t="str">
            <v>Z109205812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</row>
        <row r="8677">
          <cell r="E8677" t="str">
            <v>Z109205813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</row>
        <row r="8678">
          <cell r="E8678" t="str">
            <v>Z109205814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</row>
        <row r="8679">
          <cell r="E8679" t="str">
            <v>Z10930580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</row>
        <row r="8680">
          <cell r="E8680" t="str">
            <v>Z109305801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</row>
        <row r="8681">
          <cell r="E8681" t="str">
            <v>Z109305802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</row>
        <row r="8682">
          <cell r="E8682" t="str">
            <v>Z109305803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</row>
        <row r="8683">
          <cell r="E8683" t="str">
            <v>Z10910590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</row>
        <row r="8684">
          <cell r="E8684" t="str">
            <v>Z109105901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</row>
        <row r="8685">
          <cell r="E8685" t="str">
            <v>Z109105902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</row>
        <row r="8686">
          <cell r="E8686" t="str">
            <v>Z109105903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</row>
        <row r="8687">
          <cell r="E8687" t="str">
            <v>Z109105904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</row>
        <row r="8688">
          <cell r="E8688" t="str">
            <v>Z109105905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</row>
        <row r="8689">
          <cell r="E8689" t="str">
            <v>Z10910600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</row>
        <row r="8690">
          <cell r="E8690" t="str">
            <v>Z109106001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</row>
        <row r="8691">
          <cell r="E8691" t="str">
            <v>Z109106002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</row>
        <row r="8692">
          <cell r="E8692" t="str">
            <v>Z109106003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</row>
        <row r="8693">
          <cell r="E8693" t="str">
            <v>Z109106004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</row>
        <row r="8694">
          <cell r="E8694" t="str">
            <v>Z109106005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</row>
        <row r="8695">
          <cell r="E8695" t="str">
            <v>Z109AS305</v>
          </cell>
          <cell r="F8695">
            <v>-12288831.609999999</v>
          </cell>
          <cell r="G8695">
            <v>-12167937.589999998</v>
          </cell>
          <cell r="H8695">
            <v>-79340383.439999998</v>
          </cell>
          <cell r="I8695">
            <v>-78643814.140000001</v>
          </cell>
        </row>
        <row r="8696">
          <cell r="E8696" t="str">
            <v>Z10911906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</row>
        <row r="8697">
          <cell r="E8697" t="str">
            <v>Z10911905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</row>
        <row r="8698">
          <cell r="E8698" t="str">
            <v>Z10911900</v>
          </cell>
          <cell r="F8698">
            <v>-200111387.25999999</v>
          </cell>
          <cell r="G8698">
            <v>-199490474.21000001</v>
          </cell>
          <cell r="H8698">
            <v>-1291979149.5599999</v>
          </cell>
          <cell r="I8698">
            <v>-1289346832.9200001</v>
          </cell>
        </row>
        <row r="8699">
          <cell r="E8699" t="str">
            <v>Z10911909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</row>
        <row r="8700">
          <cell r="E8700" t="str">
            <v>Z109AS410</v>
          </cell>
          <cell r="F8700">
            <v>-200111387.25999999</v>
          </cell>
          <cell r="G8700">
            <v>-199490474.21000001</v>
          </cell>
          <cell r="H8700">
            <v>-1291979149.5599999</v>
          </cell>
          <cell r="I8700">
            <v>-1289346832.9200001</v>
          </cell>
        </row>
        <row r="8701">
          <cell r="E8701" t="str">
            <v>Z10911907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</row>
        <row r="8702">
          <cell r="E8702" t="str">
            <v>Z109AS42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</row>
        <row r="8703">
          <cell r="E8703" t="str">
            <v>Z10910570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</row>
        <row r="8704">
          <cell r="E8704" t="str">
            <v>Z109105701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</row>
        <row r="8705">
          <cell r="E8705" t="str">
            <v>Z109105702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</row>
        <row r="8706">
          <cell r="E8706" t="str">
            <v>Z109105703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</row>
        <row r="8707">
          <cell r="E8707" t="str">
            <v>Z109105704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</row>
        <row r="8708">
          <cell r="E8708" t="str">
            <v>Z109105705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</row>
        <row r="8709">
          <cell r="E8709" t="str">
            <v>Z10920570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</row>
        <row r="8710">
          <cell r="E8710" t="str">
            <v>Z109205701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</row>
        <row r="8711">
          <cell r="E8711" t="str">
            <v>Z109205702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</row>
        <row r="8712">
          <cell r="E8712" t="str">
            <v>Z109205703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</row>
        <row r="8713">
          <cell r="E8713" t="str">
            <v>Z109205704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</row>
        <row r="8714">
          <cell r="E8714" t="str">
            <v>Z109205705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</row>
        <row r="8715">
          <cell r="E8715" t="str">
            <v>Z109205706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</row>
        <row r="8716">
          <cell r="E8716" t="str">
            <v>Z109205707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</row>
        <row r="8717">
          <cell r="E8717" t="str">
            <v>Z109205708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</row>
        <row r="8718">
          <cell r="E8718" t="str">
            <v>Z109205709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</row>
        <row r="8719">
          <cell r="E8719" t="str">
            <v>Z10920571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</row>
        <row r="8720">
          <cell r="E8720" t="str">
            <v>Z109205711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</row>
        <row r="8721">
          <cell r="E8721" t="str">
            <v>Z109205712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</row>
        <row r="8722">
          <cell r="E8722" t="str">
            <v>Z109205713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</row>
        <row r="8723">
          <cell r="E8723" t="str">
            <v>Z109205714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</row>
        <row r="8724">
          <cell r="E8724" t="str">
            <v>Z109205715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</row>
        <row r="8725">
          <cell r="E8725" t="str">
            <v>Z109205716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</row>
        <row r="8726">
          <cell r="E8726" t="str">
            <v>Z109205717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</row>
        <row r="8727">
          <cell r="E8727" t="str">
            <v>Z109205718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</row>
        <row r="8728">
          <cell r="E8728" t="str">
            <v>Z109205719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</row>
        <row r="8729">
          <cell r="E8729" t="str">
            <v>Z10920572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</row>
        <row r="8730">
          <cell r="E8730" t="str">
            <v>Z109205721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</row>
        <row r="8731">
          <cell r="E8731" t="str">
            <v>Z109205722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</row>
        <row r="8732">
          <cell r="E8732" t="str">
            <v>Z109205723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</row>
        <row r="8733">
          <cell r="E8733" t="str">
            <v>Z109205724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</row>
        <row r="8734">
          <cell r="E8734" t="str">
            <v>Z109205725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</row>
        <row r="8735">
          <cell r="E8735" t="str">
            <v>Z109205726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</row>
        <row r="8736">
          <cell r="E8736" t="str">
            <v>Z109205727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</row>
        <row r="8737">
          <cell r="E8737" t="str">
            <v>Z109205728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</row>
        <row r="8738">
          <cell r="E8738" t="str">
            <v>Z109205729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</row>
        <row r="8739">
          <cell r="E8739" t="str">
            <v>Z10920573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</row>
        <row r="8740">
          <cell r="E8740" t="str">
            <v>Z109205731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</row>
        <row r="8741">
          <cell r="E8741" t="str">
            <v>Z109205732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</row>
        <row r="8742">
          <cell r="E8742" t="str">
            <v>Z109205733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</row>
        <row r="8743">
          <cell r="E8743" t="str">
            <v>Z109205734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</row>
        <row r="8744">
          <cell r="E8744" t="str">
            <v>Z109205735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</row>
        <row r="8745">
          <cell r="E8745" t="str">
            <v>Z109205736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</row>
        <row r="8746">
          <cell r="E8746" t="str">
            <v>Z109205737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</row>
        <row r="8747">
          <cell r="E8747" t="str">
            <v>Z109205738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</row>
        <row r="8748">
          <cell r="E8748" t="str">
            <v>Z109205739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</row>
        <row r="8749">
          <cell r="E8749" t="str">
            <v>Z10920574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</row>
        <row r="8750">
          <cell r="E8750" t="str">
            <v>Z109205741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</row>
        <row r="8751">
          <cell r="E8751" t="str">
            <v>Z109205742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</row>
        <row r="8752">
          <cell r="E8752" t="str">
            <v>Z109205743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</row>
        <row r="8753">
          <cell r="E8753" t="str">
            <v>Z10910560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</row>
        <row r="8754">
          <cell r="E8754" t="str">
            <v>Z109105601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</row>
        <row r="8755">
          <cell r="E8755" t="str">
            <v>Z109105602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</row>
        <row r="8756">
          <cell r="E8756" t="str">
            <v>Z109105603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</row>
        <row r="8757">
          <cell r="E8757" t="str">
            <v>Z109105604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</row>
        <row r="8758">
          <cell r="E8758" t="str">
            <v>Z109105605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</row>
        <row r="8759">
          <cell r="E8759" t="str">
            <v>Z10910550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</row>
        <row r="8760">
          <cell r="E8760" t="str">
            <v>Z109105501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</row>
        <row r="8761">
          <cell r="E8761" t="str">
            <v>Z109105502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</row>
        <row r="8762">
          <cell r="E8762" t="str">
            <v>Z109105503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</row>
        <row r="8763">
          <cell r="E8763" t="str">
            <v>Z109105504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</row>
        <row r="8764">
          <cell r="E8764" t="str">
            <v>Z109105505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</row>
        <row r="8765">
          <cell r="E8765" t="str">
            <v>Z109205406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</row>
        <row r="8766">
          <cell r="E8766" t="str">
            <v>Z109205412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</row>
        <row r="8767">
          <cell r="E8767" t="str">
            <v>Z109205409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</row>
        <row r="8768">
          <cell r="E8768" t="str">
            <v>Z10920541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</row>
        <row r="8769">
          <cell r="E8769" t="str">
            <v>Z109205411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</row>
        <row r="8770">
          <cell r="E8770" t="str">
            <v>Z109205413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</row>
        <row r="8771">
          <cell r="E8771" t="str">
            <v>Z109205414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</row>
        <row r="8772">
          <cell r="E8772" t="str">
            <v>Z109205416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</row>
        <row r="8773">
          <cell r="E8773" t="str">
            <v>Z109205417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</row>
        <row r="8774">
          <cell r="E8774" t="str">
            <v>Z109205418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</row>
        <row r="8775">
          <cell r="E8775" t="str">
            <v>Z109205419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</row>
        <row r="8776">
          <cell r="E8776" t="str">
            <v>Z109205421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</row>
        <row r="8777">
          <cell r="E8777" t="str">
            <v>Z109205422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</row>
        <row r="8778">
          <cell r="E8778" t="str">
            <v>Z109205424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</row>
        <row r="8779">
          <cell r="E8779" t="str">
            <v>Z109205425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</row>
        <row r="8780">
          <cell r="E8780" t="str">
            <v>Z109205426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</row>
        <row r="8781">
          <cell r="E8781" t="str">
            <v>Z109205427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</row>
        <row r="8782">
          <cell r="E8782" t="str">
            <v>Z109205428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</row>
        <row r="8783">
          <cell r="E8783" t="str">
            <v>Z109205429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</row>
        <row r="8784">
          <cell r="E8784" t="str">
            <v>Z10920543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</row>
        <row r="8785">
          <cell r="E8785" t="str">
            <v>Z109205431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</row>
        <row r="8786">
          <cell r="E8786" t="str">
            <v>Z109205432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</row>
        <row r="8787">
          <cell r="E8787" t="str">
            <v>Z109205434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</row>
        <row r="8788">
          <cell r="E8788" t="str">
            <v>Z109205435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</row>
        <row r="8789">
          <cell r="E8789" t="str">
            <v>Z109205436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</row>
        <row r="8790">
          <cell r="E8790" t="str">
            <v>Z109205437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</row>
        <row r="8791">
          <cell r="E8791" t="str">
            <v>Z109205438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</row>
        <row r="8792">
          <cell r="E8792" t="str">
            <v>Z109205439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</row>
        <row r="8793">
          <cell r="E8793" t="str">
            <v>Z10920544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</row>
        <row r="8794">
          <cell r="E8794" t="str">
            <v>Z109205441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</row>
        <row r="8795">
          <cell r="E8795" t="str">
            <v>Z109205442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</row>
        <row r="8796">
          <cell r="E8796" t="str">
            <v>Z109205443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</row>
        <row r="8797">
          <cell r="E8797" t="str">
            <v>Z109205445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</row>
        <row r="8798">
          <cell r="E8798" t="str">
            <v>Z109205446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</row>
        <row r="8799">
          <cell r="E8799" t="str">
            <v>Z109205447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</row>
        <row r="8800">
          <cell r="E8800" t="str">
            <v>Z109205448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</row>
        <row r="8801">
          <cell r="E8801" t="str">
            <v>Z109205449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</row>
        <row r="8802">
          <cell r="E8802" t="str">
            <v>Z10920545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</row>
        <row r="8803">
          <cell r="E8803" t="str">
            <v>Z109205451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</row>
        <row r="8804">
          <cell r="E8804" t="str">
            <v>Z109205452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</row>
        <row r="8805">
          <cell r="E8805" t="str">
            <v>Z109205453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</row>
        <row r="8806">
          <cell r="E8806" t="str">
            <v>Z109205454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</row>
        <row r="8807">
          <cell r="E8807" t="str">
            <v>Z109205455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</row>
        <row r="8808">
          <cell r="E8808" t="str">
            <v>Z109205456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</row>
        <row r="8809">
          <cell r="E8809" t="str">
            <v>Z109205458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</row>
        <row r="8810">
          <cell r="E8810" t="str">
            <v>Z10920542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</row>
        <row r="8811">
          <cell r="E8811" t="str">
            <v>Z10910540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</row>
        <row r="8812">
          <cell r="E8812" t="str">
            <v>Z109105401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</row>
        <row r="8813">
          <cell r="E8813" t="str">
            <v>Z109105402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</row>
        <row r="8814">
          <cell r="E8814" t="str">
            <v>Z109105403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</row>
        <row r="8815">
          <cell r="E8815" t="str">
            <v>Z109105404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</row>
        <row r="8816">
          <cell r="E8816" t="str">
            <v>Z109105405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</row>
        <row r="8817">
          <cell r="E8817" t="str">
            <v>Z10920540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</row>
        <row r="8818">
          <cell r="E8818" t="str">
            <v>Z109205401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</row>
        <row r="8819">
          <cell r="E8819" t="str">
            <v>Z109205402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</row>
        <row r="8820">
          <cell r="E8820" t="str">
            <v>Z109205403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</row>
        <row r="8821">
          <cell r="E8821" t="str">
            <v>Z109205404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</row>
        <row r="8822">
          <cell r="E8822" t="str">
            <v>Z109205405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</row>
        <row r="8823">
          <cell r="E8823" t="str">
            <v>Z109205407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</row>
        <row r="8824">
          <cell r="E8824" t="str">
            <v>Z109205408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</row>
        <row r="8825">
          <cell r="E8825" t="str">
            <v>Z109205415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</row>
        <row r="8826">
          <cell r="E8826" t="str">
            <v>Z109205423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</row>
        <row r="8827">
          <cell r="E8827" t="str">
            <v>Z109205433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</row>
        <row r="8828">
          <cell r="E8828" t="str">
            <v>Z109205444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</row>
        <row r="8829">
          <cell r="E8829" t="str">
            <v>Z109205457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</row>
        <row r="8830">
          <cell r="E8830" t="str">
            <v>Z109AS310</v>
          </cell>
          <cell r="F8830">
            <v>-200111387.25999999</v>
          </cell>
          <cell r="G8830">
            <v>-199490474.21000001</v>
          </cell>
          <cell r="H8830">
            <v>-1291979149.5599999</v>
          </cell>
          <cell r="I8830">
            <v>-1289346832.9200001</v>
          </cell>
        </row>
        <row r="8831">
          <cell r="E8831" t="str">
            <v>Z109AS210</v>
          </cell>
          <cell r="F8831">
            <v>-212400218.87</v>
          </cell>
          <cell r="G8831">
            <v>-211658411.80000001</v>
          </cell>
          <cell r="H8831">
            <v>-1371319533</v>
          </cell>
          <cell r="I8831">
            <v>-1367990647.0600002</v>
          </cell>
        </row>
        <row r="8832">
          <cell r="E8832" t="str">
            <v>Z109AS110</v>
          </cell>
          <cell r="F8832">
            <v>20269556099.889999</v>
          </cell>
          <cell r="G8832">
            <v>20160754011.869999</v>
          </cell>
          <cell r="H8832">
            <v>130866335047.83</v>
          </cell>
          <cell r="I8832">
            <v>130302985329.62</v>
          </cell>
        </row>
        <row r="8833">
          <cell r="E8833" t="str">
            <v>Z10910966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</row>
        <row r="8834">
          <cell r="E8834" t="str">
            <v>Z10910939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</row>
        <row r="8835">
          <cell r="E8835" t="str">
            <v>Z10910031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</row>
        <row r="8836">
          <cell r="E8836" t="str">
            <v>Z109AS321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</row>
        <row r="8837">
          <cell r="E8837" t="str">
            <v>Z10910967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</row>
        <row r="8838">
          <cell r="E8838" t="str">
            <v>Z10910949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</row>
        <row r="8839">
          <cell r="E8839" t="str">
            <v>Z10910049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</row>
        <row r="8840">
          <cell r="E8840" t="str">
            <v>Z109AS32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</row>
        <row r="8841">
          <cell r="E8841" t="str">
            <v>Z109AS226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</row>
        <row r="8842">
          <cell r="E8842" t="str">
            <v>Z1091098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</row>
        <row r="8843">
          <cell r="E8843" t="str">
            <v>Z10910974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</row>
        <row r="8844">
          <cell r="E8844" t="str">
            <v>Z10910971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</row>
        <row r="8845">
          <cell r="E8845" t="str">
            <v>Z1091097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</row>
        <row r="8846">
          <cell r="E8846" t="str">
            <v>Z109AS316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</row>
        <row r="8847">
          <cell r="E8847" t="str">
            <v>Z10910973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</row>
        <row r="8848">
          <cell r="E8848" t="str">
            <v>Z10910972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</row>
        <row r="8849">
          <cell r="E8849" t="str">
            <v>Z10910968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</row>
        <row r="8850">
          <cell r="E8850" t="str">
            <v>Z109AS315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</row>
        <row r="8851">
          <cell r="E8851" t="str">
            <v>Z109AS225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</row>
        <row r="8852">
          <cell r="E8852" t="str">
            <v>Z10910945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</row>
        <row r="8853">
          <cell r="E8853" t="str">
            <v>Z10910999</v>
          </cell>
          <cell r="F8853">
            <v>93402318.710000008</v>
          </cell>
          <cell r="G8853">
            <v>92329151.870000005</v>
          </cell>
          <cell r="H8853">
            <v>603033390.26999998</v>
          </cell>
          <cell r="I8853">
            <v>596741774.37</v>
          </cell>
        </row>
        <row r="8854">
          <cell r="E8854" t="str">
            <v>Z109AS230</v>
          </cell>
          <cell r="F8854">
            <v>93402318.710000008</v>
          </cell>
          <cell r="G8854">
            <v>92329151.870000005</v>
          </cell>
          <cell r="H8854">
            <v>603033390.26999998</v>
          </cell>
          <cell r="I8854">
            <v>596741774.37</v>
          </cell>
        </row>
        <row r="8855">
          <cell r="E8855" t="str">
            <v>Z109AS115</v>
          </cell>
          <cell r="F8855">
            <v>93402318.710000008</v>
          </cell>
          <cell r="G8855">
            <v>92329151.870000005</v>
          </cell>
          <cell r="H8855">
            <v>603033390.26999998</v>
          </cell>
          <cell r="I8855">
            <v>596741774.37</v>
          </cell>
        </row>
        <row r="8856">
          <cell r="E8856" t="str">
            <v>Z1091800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</row>
        <row r="8857">
          <cell r="E8857" t="str">
            <v>Z1091801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</row>
        <row r="8858">
          <cell r="E8858" t="str">
            <v>Z10918015</v>
          </cell>
          <cell r="F8858">
            <v>4666328.24</v>
          </cell>
          <cell r="G8858">
            <v>4661346.54</v>
          </cell>
          <cell r="H8858">
            <v>30127215</v>
          </cell>
          <cell r="I8858">
            <v>30127215</v>
          </cell>
        </row>
        <row r="8859">
          <cell r="E8859" t="str">
            <v>Z10918020</v>
          </cell>
          <cell r="F8859">
            <v>14744.039999999997</v>
          </cell>
          <cell r="G8859">
            <v>14728.309999999998</v>
          </cell>
          <cell r="H8859">
            <v>95192</v>
          </cell>
          <cell r="I8859">
            <v>95192</v>
          </cell>
        </row>
        <row r="8860">
          <cell r="E8860" t="str">
            <v>Z10918025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</row>
        <row r="8861">
          <cell r="E8861" t="str">
            <v>Z10918030</v>
          </cell>
          <cell r="F8861">
            <v>6859013.3700000001</v>
          </cell>
          <cell r="G8861">
            <v>7036850.7299999995</v>
          </cell>
          <cell r="H8861">
            <v>44283848</v>
          </cell>
          <cell r="I8861">
            <v>45480573.670000002</v>
          </cell>
        </row>
        <row r="8862">
          <cell r="E8862" t="str">
            <v>Z1091805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</row>
        <row r="8863">
          <cell r="E8863" t="str">
            <v>Z1091806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</row>
        <row r="8864">
          <cell r="E8864" t="str">
            <v>Z10918090</v>
          </cell>
          <cell r="F8864">
            <v>25016313.930000003</v>
          </cell>
          <cell r="G8864">
            <v>25362706.32</v>
          </cell>
          <cell r="H8864">
            <v>161512827.62</v>
          </cell>
          <cell r="I8864">
            <v>163924243.47</v>
          </cell>
        </row>
        <row r="8865">
          <cell r="E8865" t="str">
            <v>Z10918100</v>
          </cell>
          <cell r="F8865">
            <v>-8337836.5999999996</v>
          </cell>
          <cell r="G8865">
            <v>-8440171.3800000008</v>
          </cell>
          <cell r="H8865">
            <v>-53831574.469999999</v>
          </cell>
          <cell r="I8865">
            <v>-54550515.689999998</v>
          </cell>
        </row>
        <row r="8866">
          <cell r="E8866" t="str">
            <v>Z10918110</v>
          </cell>
          <cell r="F8866">
            <v>-17217443.02</v>
          </cell>
          <cell r="G8866">
            <v>-17313742.879999999</v>
          </cell>
          <cell r="H8866">
            <v>-111160977.39</v>
          </cell>
          <cell r="I8866">
            <v>-111902182.98</v>
          </cell>
        </row>
        <row r="8867">
          <cell r="E8867" t="str">
            <v>Z109AS120</v>
          </cell>
          <cell r="F8867">
            <v>11001119.960000005</v>
          </cell>
          <cell r="G8867">
            <v>11321717.639999997</v>
          </cell>
          <cell r="H8867">
            <v>71026530.760000005</v>
          </cell>
          <cell r="I8867">
            <v>73174525.469999984</v>
          </cell>
        </row>
        <row r="8868">
          <cell r="E8868" t="str">
            <v>Z10918600</v>
          </cell>
          <cell r="F8868">
            <v>2992177.39</v>
          </cell>
          <cell r="G8868">
            <v>2988982.9899999998</v>
          </cell>
          <cell r="H8868">
            <v>19318394.870000001</v>
          </cell>
          <cell r="I8868">
            <v>19318394.870000001</v>
          </cell>
        </row>
        <row r="8869">
          <cell r="E8869" t="str">
            <v>Z10918605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</row>
        <row r="8870">
          <cell r="E8870" t="str">
            <v>Z10918610</v>
          </cell>
          <cell r="F8870">
            <v>-872939.31</v>
          </cell>
          <cell r="G8870">
            <v>-996074.2</v>
          </cell>
          <cell r="H8870">
            <v>-5635958.0800000001</v>
          </cell>
          <cell r="I8870">
            <v>-6437826.79</v>
          </cell>
        </row>
        <row r="8871">
          <cell r="E8871" t="str">
            <v>Z10918615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</row>
        <row r="8872">
          <cell r="E8872" t="str">
            <v>Z109AS121</v>
          </cell>
          <cell r="F8872">
            <v>2119238.08</v>
          </cell>
          <cell r="G8872">
            <v>1992908.7899999998</v>
          </cell>
          <cell r="H8872">
            <v>13682436.790000001</v>
          </cell>
          <cell r="I8872">
            <v>12880568.080000002</v>
          </cell>
        </row>
        <row r="8873">
          <cell r="E8873" t="str">
            <v>Z1091830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</row>
        <row r="8874">
          <cell r="E8874" t="str">
            <v>Z10918095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</row>
        <row r="8875">
          <cell r="E8875" t="str">
            <v>Z10918195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</row>
        <row r="8876">
          <cell r="E8876" t="str">
            <v>Z1091820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</row>
        <row r="8877">
          <cell r="E8877" t="str">
            <v>Z109AS125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</row>
        <row r="8878">
          <cell r="E8878" t="str">
            <v>Z1091610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</row>
        <row r="8879">
          <cell r="E8879" t="str">
            <v>Z10916101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</row>
        <row r="8880">
          <cell r="E8880" t="str">
            <v>Z10916115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</row>
        <row r="8881">
          <cell r="E8881" t="str">
            <v>Z10916116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</row>
        <row r="8882">
          <cell r="E8882" t="str">
            <v>Z10916151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</row>
        <row r="8883">
          <cell r="E8883" t="str">
            <v>Z109AS13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</row>
        <row r="8884">
          <cell r="E8884" t="str">
            <v>Z1091900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</row>
        <row r="8885">
          <cell r="E8885" t="str">
            <v>Z109AS135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</row>
        <row r="8886">
          <cell r="E8886" t="str">
            <v>Z10916067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</row>
        <row r="8887">
          <cell r="E8887" t="str">
            <v>Z1091605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</row>
        <row r="8888">
          <cell r="E8888" t="str">
            <v>Z10916054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</row>
        <row r="8889">
          <cell r="E8889" t="str">
            <v>Z10916055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</row>
        <row r="8890">
          <cell r="E8890" t="str">
            <v>Z10916056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</row>
        <row r="8891">
          <cell r="E8891" t="str">
            <v>Z10916065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</row>
        <row r="8892">
          <cell r="E8892" t="str">
            <v>Z10916066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</row>
        <row r="8893">
          <cell r="E8893" t="str">
            <v>Z109AS14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</row>
        <row r="8894">
          <cell r="E8894" t="str">
            <v>Z1091511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</row>
        <row r="8895">
          <cell r="E8895" t="str">
            <v>Z10915114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</row>
        <row r="8896">
          <cell r="E8896" t="str">
            <v>Z10915115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</row>
        <row r="8897">
          <cell r="E8897" t="str">
            <v>Z1091515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</row>
        <row r="8898">
          <cell r="E8898" t="str">
            <v>Z10915151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</row>
        <row r="8899">
          <cell r="E8899" t="str">
            <v>Z10915155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</row>
        <row r="8900">
          <cell r="E8900" t="str">
            <v>Z109AS235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</row>
        <row r="8901">
          <cell r="E8901" t="str">
            <v>Z10915000</v>
          </cell>
          <cell r="F8901">
            <v>3788241.3499999996</v>
          </cell>
          <cell r="G8901">
            <v>3942932.96</v>
          </cell>
          <cell r="H8901">
            <v>24458022.579999998</v>
          </cell>
          <cell r="I8901">
            <v>25483964.289999999</v>
          </cell>
        </row>
        <row r="8902">
          <cell r="E8902" t="str">
            <v>Z10915002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</row>
        <row r="8903">
          <cell r="E8903" t="str">
            <v>Z1091502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</row>
        <row r="8904">
          <cell r="E8904" t="str">
            <v>Z10915027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</row>
        <row r="8905">
          <cell r="E8905" t="str">
            <v>Z1091506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</row>
        <row r="8906">
          <cell r="E8906" t="str">
            <v>Z1091509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</row>
        <row r="8907">
          <cell r="E8907" t="str">
            <v>Z109AS240</v>
          </cell>
          <cell r="F8907">
            <v>3788241.3499999996</v>
          </cell>
          <cell r="G8907">
            <v>3942932.96</v>
          </cell>
          <cell r="H8907">
            <v>24458022.579999998</v>
          </cell>
          <cell r="I8907">
            <v>25483964.289999999</v>
          </cell>
        </row>
        <row r="8908">
          <cell r="E8908" t="str">
            <v>Z10911201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</row>
        <row r="8909">
          <cell r="E8909" t="str">
            <v>Z10911202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</row>
        <row r="8910">
          <cell r="E8910" t="str">
            <v>Z10911206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</row>
        <row r="8911">
          <cell r="E8911" t="str">
            <v>Z10916085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</row>
        <row r="8912">
          <cell r="E8912" t="str">
            <v>Z109AS245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</row>
        <row r="8913">
          <cell r="E8913" t="str">
            <v>Z1091407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</row>
        <row r="8914">
          <cell r="E8914" t="str">
            <v>Z109AS25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</row>
        <row r="8915">
          <cell r="E8915" t="str">
            <v>Z1091602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</row>
        <row r="8916">
          <cell r="E8916" t="str">
            <v>Z10916021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</row>
        <row r="8917">
          <cell r="E8917" t="str">
            <v>Z10916022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</row>
        <row r="8918">
          <cell r="E8918" t="str">
            <v>Z10916023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</row>
        <row r="8919">
          <cell r="E8919" t="str">
            <v>Z10916024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</row>
        <row r="8920">
          <cell r="E8920" t="str">
            <v>Z10916037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</row>
        <row r="8921">
          <cell r="E8921" t="str">
            <v>Z109AS255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</row>
        <row r="8922">
          <cell r="E8922" t="str">
            <v>Z10914000</v>
          </cell>
          <cell r="F8922">
            <v>7485677.4000000004</v>
          </cell>
          <cell r="G8922">
            <v>8109845.7800000003</v>
          </cell>
          <cell r="H8922">
            <v>48329779.009999998</v>
          </cell>
          <cell r="I8922">
            <v>52415555.259999998</v>
          </cell>
        </row>
        <row r="8923">
          <cell r="E8923" t="str">
            <v>Z10914005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</row>
        <row r="8924">
          <cell r="E8924" t="str">
            <v>Z1091401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</row>
        <row r="8925">
          <cell r="E8925" t="str">
            <v>Z10914085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</row>
        <row r="8926">
          <cell r="E8926" t="str">
            <v>Z10916034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</row>
        <row r="8927">
          <cell r="E8927" t="str">
            <v>Z10916035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</row>
        <row r="8928">
          <cell r="E8928" t="str">
            <v>Z10916080</v>
          </cell>
          <cell r="F8928">
            <v>487337</v>
          </cell>
          <cell r="G8928">
            <v>537507.14</v>
          </cell>
          <cell r="H8928">
            <v>3146393.86</v>
          </cell>
          <cell r="I8928">
            <v>3474016.12</v>
          </cell>
        </row>
        <row r="8929">
          <cell r="E8929" t="str">
            <v>Z1091620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</row>
        <row r="8930">
          <cell r="E8930" t="str">
            <v>Z10918199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</row>
        <row r="8931">
          <cell r="E8931" t="str">
            <v>Z109AS260</v>
          </cell>
          <cell r="F8931">
            <v>7973014.4000000004</v>
          </cell>
          <cell r="G8931">
            <v>8647352.9199999999</v>
          </cell>
          <cell r="H8931">
            <v>51476172.869999997</v>
          </cell>
          <cell r="I8931">
            <v>55889571.379999995</v>
          </cell>
        </row>
        <row r="8932">
          <cell r="E8932" t="str">
            <v>Z1091392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</row>
        <row r="8933">
          <cell r="E8933" t="str">
            <v>Z109AS265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</row>
        <row r="8934">
          <cell r="E8934" t="str">
            <v>Z10915019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</row>
        <row r="8935">
          <cell r="E8935" t="str">
            <v>Z10915089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</row>
        <row r="8936">
          <cell r="E8936" t="str">
            <v>Z109AS28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</row>
        <row r="8937">
          <cell r="E8937" t="str">
            <v>Z10914082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</row>
        <row r="8938">
          <cell r="E8938" t="str">
            <v>Z10914075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</row>
        <row r="8939">
          <cell r="E8939" t="str">
            <v>Z109AS251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</row>
        <row r="8940">
          <cell r="E8940" t="str">
            <v>Z109AS145</v>
          </cell>
          <cell r="F8940">
            <v>11761255.75</v>
          </cell>
          <cell r="G8940">
            <v>12590285.879999999</v>
          </cell>
          <cell r="H8940">
            <v>75934195.449999988</v>
          </cell>
          <cell r="I8940">
            <v>81373535.669999987</v>
          </cell>
        </row>
        <row r="8941">
          <cell r="E8941" t="str">
            <v>Z1091360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</row>
        <row r="8942">
          <cell r="E8942" t="str">
            <v>Z10913602</v>
          </cell>
          <cell r="F8942">
            <v>245939208.88</v>
          </cell>
          <cell r="G8942">
            <v>233904803.59999999</v>
          </cell>
          <cell r="H8942">
            <v>1587857314.28</v>
          </cell>
          <cell r="I8942">
            <v>1511773526.6300001</v>
          </cell>
        </row>
        <row r="8943">
          <cell r="E8943" t="str">
            <v>Z10913618</v>
          </cell>
          <cell r="F8943">
            <v>10081176.48</v>
          </cell>
          <cell r="G8943">
            <v>16761033.449999999</v>
          </cell>
          <cell r="H8943">
            <v>65087099.659999996</v>
          </cell>
          <cell r="I8943">
            <v>108329911.35999998</v>
          </cell>
        </row>
        <row r="8944">
          <cell r="E8944" t="str">
            <v>Z10913619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</row>
        <row r="8945">
          <cell r="E8945" t="str">
            <v>Z10913626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</row>
        <row r="8946">
          <cell r="E8946" t="str">
            <v>Z1091390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</row>
        <row r="8947">
          <cell r="E8947" t="str">
            <v>Z10913901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</row>
        <row r="8948">
          <cell r="E8948" t="str">
            <v>Z109AS290</v>
          </cell>
          <cell r="F8948">
            <v>256020385.35999998</v>
          </cell>
          <cell r="G8948">
            <v>250665837.04999998</v>
          </cell>
          <cell r="H8948">
            <v>1652944413.9400001</v>
          </cell>
          <cell r="I8948">
            <v>1620103437.99</v>
          </cell>
        </row>
        <row r="8949">
          <cell r="E8949" t="str">
            <v>Z1091362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</row>
        <row r="8950">
          <cell r="E8950" t="str">
            <v>Z10913622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</row>
        <row r="8951">
          <cell r="E8951" t="str">
            <v>Z109AS291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</row>
        <row r="8952">
          <cell r="E8952" t="str">
            <v>Z1091300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</row>
        <row r="8953">
          <cell r="E8953" t="str">
            <v>Z10913611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</row>
        <row r="8954">
          <cell r="E8954" t="str">
            <v>Z109AS292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</row>
        <row r="8955">
          <cell r="E8955" t="str">
            <v>Z1091361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</row>
        <row r="8956">
          <cell r="E8956" t="str">
            <v>Z10913613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</row>
        <row r="8957">
          <cell r="E8957" t="str">
            <v>Z10913623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</row>
        <row r="8958">
          <cell r="E8958" t="str">
            <v>Z10916044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</row>
        <row r="8959">
          <cell r="E8959" t="str">
            <v>Z109AS293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</row>
        <row r="8960">
          <cell r="E8960" t="str">
            <v>Z109AS150</v>
          </cell>
          <cell r="F8960">
            <v>256020385.35999998</v>
          </cell>
          <cell r="G8960">
            <v>250665837.04999998</v>
          </cell>
          <cell r="H8960">
            <v>1652944413.9400001</v>
          </cell>
          <cell r="I8960">
            <v>1620103437.99</v>
          </cell>
        </row>
        <row r="8961">
          <cell r="E8961" t="str">
            <v>Z1091788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</row>
        <row r="8962">
          <cell r="E8962" t="str">
            <v>Z109AS155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</row>
        <row r="8963">
          <cell r="E8963" t="str">
            <v>Z10917871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</row>
        <row r="8964">
          <cell r="E8964" t="str">
            <v>Z10917875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</row>
        <row r="8965">
          <cell r="E8965" t="str">
            <v>Z10917876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</row>
        <row r="8966">
          <cell r="E8966" t="str">
            <v>Z10917877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</row>
        <row r="8967">
          <cell r="E8967" t="str">
            <v>Z10917878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</row>
        <row r="8968">
          <cell r="E8968" t="str">
            <v>Z10917879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</row>
        <row r="8969">
          <cell r="E8969" t="str">
            <v>Z10917881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</row>
        <row r="8970">
          <cell r="E8970" t="str">
            <v>Z109AS16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</row>
        <row r="8971">
          <cell r="E8971" t="str">
            <v>Z109AS000</v>
          </cell>
          <cell r="F8971">
            <v>22100801570.279999</v>
          </cell>
          <cell r="G8971">
            <v>21545215063.75</v>
          </cell>
          <cell r="H8971">
            <v>142689405178.11002</v>
          </cell>
          <cell r="I8971">
            <v>139251034000.10999</v>
          </cell>
        </row>
        <row r="8972">
          <cell r="E8972" t="str">
            <v>Z1092950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</row>
        <row r="8973">
          <cell r="E8973" t="str">
            <v>Z10921328</v>
          </cell>
          <cell r="F8973">
            <v>7431242.8700000001</v>
          </cell>
          <cell r="G8973">
            <v>9341863.6799999997</v>
          </cell>
          <cell r="H8973">
            <v>47978333.329999998</v>
          </cell>
          <cell r="I8973">
            <v>60378333.329999998</v>
          </cell>
        </row>
        <row r="8974">
          <cell r="E8974" t="str">
            <v>Z10924015</v>
          </cell>
          <cell r="F8974">
            <v>1053234824.9</v>
          </cell>
          <cell r="G8974">
            <v>1052110409.7</v>
          </cell>
          <cell r="H8974">
            <v>6800000000</v>
          </cell>
          <cell r="I8974">
            <v>6800000000</v>
          </cell>
        </row>
        <row r="8975">
          <cell r="E8975" t="str">
            <v>Z109LI105</v>
          </cell>
          <cell r="F8975">
            <v>1060666067.77</v>
          </cell>
          <cell r="G8975">
            <v>1061452273.38</v>
          </cell>
          <cell r="H8975">
            <v>6847978333.3299999</v>
          </cell>
          <cell r="I8975">
            <v>6860378333.3299999</v>
          </cell>
        </row>
        <row r="8976">
          <cell r="E8976" t="str">
            <v>Z10927503</v>
          </cell>
          <cell r="F8976">
            <v>-8453040.7300000004</v>
          </cell>
          <cell r="G8976">
            <v>-7426039.9900000002</v>
          </cell>
          <cell r="H8976">
            <v>-54575366.859999999</v>
          </cell>
          <cell r="I8976">
            <v>-47995981.670000002</v>
          </cell>
        </row>
        <row r="8977">
          <cell r="E8977" t="str">
            <v>Z10927504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</row>
        <row r="8978">
          <cell r="E8978" t="str">
            <v>Z109LI207</v>
          </cell>
          <cell r="F8978">
            <v>-8453040.7300000004</v>
          </cell>
          <cell r="G8978">
            <v>-7426039.9900000002</v>
          </cell>
          <cell r="H8978">
            <v>-54575366.859999999</v>
          </cell>
          <cell r="I8978">
            <v>-47995981.670000002</v>
          </cell>
        </row>
        <row r="8979">
          <cell r="E8979" t="str">
            <v>Z10927502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</row>
        <row r="8980">
          <cell r="E8980" t="str">
            <v>Z10927511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</row>
        <row r="8981">
          <cell r="E8981" t="str">
            <v>Z109LI205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</row>
        <row r="8982">
          <cell r="E8982" t="str">
            <v>Z10925126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</row>
        <row r="8983">
          <cell r="E8983" t="str">
            <v>Z10925109</v>
          </cell>
          <cell r="F8983">
            <v>2605663911.1299996</v>
          </cell>
          <cell r="G8983">
            <v>2619781994.2999997</v>
          </cell>
          <cell r="H8983">
            <v>16822947909.460001</v>
          </cell>
          <cell r="I8983">
            <v>16932174985.58</v>
          </cell>
        </row>
        <row r="8984">
          <cell r="E8984" t="str">
            <v>Z109LI305</v>
          </cell>
          <cell r="F8984">
            <v>2605663911.1299996</v>
          </cell>
          <cell r="G8984">
            <v>2619781994.2999997</v>
          </cell>
          <cell r="H8984">
            <v>16822947909.460001</v>
          </cell>
          <cell r="I8984">
            <v>16932174985.58</v>
          </cell>
        </row>
        <row r="8985">
          <cell r="E8985" t="str">
            <v>Z10925123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</row>
        <row r="8986">
          <cell r="E8986" t="str">
            <v>Z10925122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</row>
        <row r="8987">
          <cell r="E8987" t="str">
            <v>Z109LI306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</row>
        <row r="8988">
          <cell r="E8988" t="str">
            <v>Z109LI201</v>
          </cell>
          <cell r="F8988">
            <v>2605663911.1299996</v>
          </cell>
          <cell r="G8988">
            <v>2619781994.2999997</v>
          </cell>
          <cell r="H8988">
            <v>16822947909.460001</v>
          </cell>
          <cell r="I8988">
            <v>16932174985.58</v>
          </cell>
        </row>
        <row r="8989">
          <cell r="E8989" t="str">
            <v>Z10927500</v>
          </cell>
          <cell r="F8989">
            <v>4782855350.5900002</v>
          </cell>
          <cell r="G8989">
            <v>4259609171.9300003</v>
          </cell>
          <cell r="H8989">
            <v>30879549000</v>
          </cell>
          <cell r="I8989">
            <v>27530706000</v>
          </cell>
        </row>
        <row r="8990">
          <cell r="E8990" t="str">
            <v>Z10927501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</row>
        <row r="8991">
          <cell r="E8991" t="str">
            <v>Z10927505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</row>
        <row r="8992">
          <cell r="E8992" t="str">
            <v>Z10927506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</row>
        <row r="8993">
          <cell r="E8993" t="str">
            <v>Z109LI310</v>
          </cell>
          <cell r="F8993">
            <v>4782855350.5900002</v>
          </cell>
          <cell r="G8993">
            <v>4259609171.9300003</v>
          </cell>
          <cell r="H8993">
            <v>30879549000</v>
          </cell>
          <cell r="I8993">
            <v>27530706000</v>
          </cell>
        </row>
        <row r="8994">
          <cell r="E8994" t="str">
            <v>Z10927305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</row>
        <row r="8995">
          <cell r="E8995" t="str">
            <v>Z1092730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</row>
        <row r="8996">
          <cell r="E8996" t="str">
            <v>Z109LI311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</row>
        <row r="8997">
          <cell r="E8997" t="str">
            <v>Z109LI202</v>
          </cell>
          <cell r="F8997">
            <v>4782855350.5900002</v>
          </cell>
          <cell r="G8997">
            <v>4259609171.9300003</v>
          </cell>
          <cell r="H8997">
            <v>30879549000</v>
          </cell>
          <cell r="I8997">
            <v>27530706000</v>
          </cell>
        </row>
        <row r="8998">
          <cell r="E8998" t="str">
            <v>Z109LI110</v>
          </cell>
          <cell r="F8998">
            <v>7380066220.9899998</v>
          </cell>
          <cell r="G8998">
            <v>6871965126.2399998</v>
          </cell>
          <cell r="H8998">
            <v>47647921542.599998</v>
          </cell>
          <cell r="I8998">
            <v>44414885003.910004</v>
          </cell>
        </row>
        <row r="8999">
          <cell r="E8999" t="str">
            <v>Z10925305</v>
          </cell>
          <cell r="F8999">
            <v>-4493475.1000000006</v>
          </cell>
          <cell r="G8999">
            <v>-4187753.98</v>
          </cell>
          <cell r="H8999">
            <v>-29011223.289999999</v>
          </cell>
          <cell r="I8999">
            <v>-27066291.509999998</v>
          </cell>
        </row>
        <row r="9000">
          <cell r="E9000" t="str">
            <v>Z10925306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</row>
        <row r="9001">
          <cell r="E9001" t="str">
            <v>Z109LI221</v>
          </cell>
          <cell r="F9001">
            <v>-4493475.1000000006</v>
          </cell>
          <cell r="G9001">
            <v>-4187753.98</v>
          </cell>
          <cell r="H9001">
            <v>-29011223.289999999</v>
          </cell>
          <cell r="I9001">
            <v>-27066291.509999998</v>
          </cell>
        </row>
        <row r="9002">
          <cell r="E9002" t="str">
            <v>Z10926004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</row>
        <row r="9003">
          <cell r="E9003" t="str">
            <v>Z10926005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</row>
        <row r="9004">
          <cell r="E9004" t="str">
            <v>Z109LI29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</row>
        <row r="9005">
          <cell r="E9005" t="str">
            <v>Z10925000</v>
          </cell>
          <cell r="F9005">
            <v>4710128091.9399996</v>
          </cell>
          <cell r="G9005">
            <v>4776271815.8199997</v>
          </cell>
          <cell r="H9005">
            <v>30410000000</v>
          </cell>
          <cell r="I9005">
            <v>30870000000</v>
          </cell>
        </row>
        <row r="9006">
          <cell r="E9006" t="str">
            <v>Z1092502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</row>
        <row r="9007">
          <cell r="E9007" t="str">
            <v>Z10925025</v>
          </cell>
          <cell r="F9007">
            <v>309774948.5</v>
          </cell>
          <cell r="G9007">
            <v>5.9604644775390625E-8</v>
          </cell>
          <cell r="H9007">
            <v>2000000000</v>
          </cell>
          <cell r="I9007">
            <v>0</v>
          </cell>
        </row>
        <row r="9008">
          <cell r="E9008" t="str">
            <v>Z109LI210</v>
          </cell>
          <cell r="F9008">
            <v>5019903040.4399996</v>
          </cell>
          <cell r="G9008">
            <v>4776271815.8199997</v>
          </cell>
          <cell r="H9008">
            <v>32410000000</v>
          </cell>
          <cell r="I9008">
            <v>30870000000</v>
          </cell>
        </row>
        <row r="9009">
          <cell r="E9009" t="str">
            <v>Z1092511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</row>
        <row r="9010">
          <cell r="E9010" t="str">
            <v>Z1092600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</row>
        <row r="9011">
          <cell r="E9011" t="str">
            <v>Z10926001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</row>
        <row r="9012">
          <cell r="E9012" t="str">
            <v>Z109LI215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</row>
        <row r="9013">
          <cell r="E9013" t="str">
            <v>Z10926002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</row>
        <row r="9014">
          <cell r="E9014" t="str">
            <v>Z10926003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</row>
        <row r="9015">
          <cell r="E9015" t="str">
            <v>Z109LI22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</row>
        <row r="9016">
          <cell r="E9016" t="str">
            <v>Z10925304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</row>
        <row r="9017">
          <cell r="E9017" t="str">
            <v>Z10925301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</row>
        <row r="9018">
          <cell r="E9018" t="str">
            <v>Z10925350</v>
          </cell>
          <cell r="F9018">
            <v>3562411907.75</v>
          </cell>
          <cell r="G9018">
            <v>3558608738.71</v>
          </cell>
          <cell r="H9018">
            <v>23000000000</v>
          </cell>
          <cell r="I9018">
            <v>23000000000</v>
          </cell>
        </row>
        <row r="9019">
          <cell r="E9019" t="str">
            <v>Z10925355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</row>
        <row r="9020">
          <cell r="E9020" t="str">
            <v>Z109LI270</v>
          </cell>
          <cell r="F9020">
            <v>3562411907.75</v>
          </cell>
          <cell r="G9020">
            <v>3558608738.71</v>
          </cell>
          <cell r="H9020">
            <v>23000000000</v>
          </cell>
          <cell r="I9020">
            <v>23000000000</v>
          </cell>
        </row>
        <row r="9021">
          <cell r="E9021" t="str">
            <v>Z109LI115</v>
          </cell>
          <cell r="F9021">
            <v>8577821473.0899992</v>
          </cell>
          <cell r="G9021">
            <v>8330692800.5500002</v>
          </cell>
          <cell r="H9021">
            <v>55380988776.709999</v>
          </cell>
          <cell r="I9021">
            <v>53842933708.490005</v>
          </cell>
        </row>
        <row r="9022">
          <cell r="E9022" t="str">
            <v>Z10921300</v>
          </cell>
          <cell r="F9022">
            <v>126955665.03999999</v>
          </cell>
          <cell r="G9022">
            <v>129701447.00999999</v>
          </cell>
          <cell r="H9022">
            <v>819663860.22000003</v>
          </cell>
          <cell r="I9022">
            <v>838286392.31999993</v>
          </cell>
        </row>
        <row r="9023">
          <cell r="E9023" t="str">
            <v>Z10921319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</row>
        <row r="9024">
          <cell r="E9024" t="str">
            <v>Z1092135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</row>
        <row r="9025">
          <cell r="E9025" t="str">
            <v>Z109LI225</v>
          </cell>
          <cell r="F9025">
            <v>126955665.03999999</v>
          </cell>
          <cell r="G9025">
            <v>129701447.00999999</v>
          </cell>
          <cell r="H9025">
            <v>819663860.22000003</v>
          </cell>
          <cell r="I9025">
            <v>838286392.31999993</v>
          </cell>
        </row>
        <row r="9026">
          <cell r="E9026" t="str">
            <v>Z10921203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</row>
        <row r="9027">
          <cell r="E9027" t="str">
            <v>Z10921204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</row>
        <row r="9028">
          <cell r="E9028" t="str">
            <v>Z10921095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</row>
        <row r="9029">
          <cell r="E9029" t="str">
            <v>Z10921200</v>
          </cell>
          <cell r="F9029">
            <v>6368235.7199999997</v>
          </cell>
          <cell r="G9029">
            <v>6474998.29</v>
          </cell>
          <cell r="H9029">
            <v>41115240.299999997</v>
          </cell>
          <cell r="I9029">
            <v>41849208.979999997</v>
          </cell>
        </row>
        <row r="9030">
          <cell r="E9030" t="str">
            <v>Z10921201</v>
          </cell>
          <cell r="F9030">
            <v>16458575.5</v>
          </cell>
          <cell r="G9030">
            <v>12351395.57</v>
          </cell>
          <cell r="H9030">
            <v>106261501</v>
          </cell>
          <cell r="I9030">
            <v>79829539.849999994</v>
          </cell>
        </row>
        <row r="9031">
          <cell r="E9031" t="str">
            <v>Z1092121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</row>
        <row r="9032">
          <cell r="E9032" t="str">
            <v>Z109LI230</v>
          </cell>
          <cell r="F9032">
            <v>22826811.219999999</v>
          </cell>
          <cell r="G9032">
            <v>18826393.859999999</v>
          </cell>
          <cell r="H9032">
            <v>147376741.30000001</v>
          </cell>
          <cell r="I9032">
            <v>121678748.82999998</v>
          </cell>
        </row>
        <row r="9033">
          <cell r="E9033" t="str">
            <v>Z10921086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</row>
        <row r="9034">
          <cell r="E9034" t="str">
            <v>Z10921087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</row>
        <row r="9035">
          <cell r="E9035" t="str">
            <v>Z109LI235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</row>
        <row r="9036">
          <cell r="E9036" t="str">
            <v>Z10923001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</row>
        <row r="9037">
          <cell r="E9037" t="str">
            <v>Z10923002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</row>
        <row r="9038">
          <cell r="E9038" t="str">
            <v>Z109LI24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</row>
        <row r="9039">
          <cell r="E9039" t="str">
            <v>Z1092000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</row>
        <row r="9040">
          <cell r="E9040" t="str">
            <v>Z10920108</v>
          </cell>
          <cell r="F9040">
            <v>59131944.82</v>
          </cell>
          <cell r="G9040">
            <v>36540041.909999996</v>
          </cell>
          <cell r="H9040">
            <v>381773575.37</v>
          </cell>
          <cell r="I9040">
            <v>236165598.88999999</v>
          </cell>
        </row>
        <row r="9041">
          <cell r="E9041" t="str">
            <v>Z1092011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</row>
        <row r="9042">
          <cell r="E9042" t="str">
            <v>Z109LI245</v>
          </cell>
          <cell r="F9042">
            <v>59131944.82</v>
          </cell>
          <cell r="G9042">
            <v>36540041.909999996</v>
          </cell>
          <cell r="H9042">
            <v>381773575.37</v>
          </cell>
          <cell r="I9042">
            <v>236165598.88999999</v>
          </cell>
        </row>
        <row r="9043">
          <cell r="E9043" t="str">
            <v>Z1092111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</row>
        <row r="9044">
          <cell r="E9044" t="str">
            <v>Z1092141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</row>
        <row r="9045">
          <cell r="E9045" t="str">
            <v>Z1092102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</row>
        <row r="9046">
          <cell r="E9046" t="str">
            <v>Z1092002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</row>
        <row r="9047">
          <cell r="E9047" t="str">
            <v>Z10921246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</row>
        <row r="9048">
          <cell r="E9048" t="str">
            <v>Z1092300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</row>
        <row r="9049">
          <cell r="E9049" t="str">
            <v>Z10920001</v>
          </cell>
          <cell r="F9049">
            <v>331230090.08999997</v>
          </cell>
          <cell r="G9049">
            <v>324651910.19999999</v>
          </cell>
          <cell r="H9049">
            <v>2138520830.5900002</v>
          </cell>
          <cell r="I9049">
            <v>2098290226.04</v>
          </cell>
        </row>
        <row r="9050">
          <cell r="E9050" t="str">
            <v>Z10920015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</row>
        <row r="9051">
          <cell r="E9051" t="str">
            <v>Z10921090</v>
          </cell>
          <cell r="F9051">
            <v>54480386.469999999</v>
          </cell>
          <cell r="G9051">
            <v>55246450.399999999</v>
          </cell>
          <cell r="H9051">
            <v>351741719.17000002</v>
          </cell>
          <cell r="I9051">
            <v>357068858.21000004</v>
          </cell>
        </row>
        <row r="9052">
          <cell r="E9052" t="str">
            <v>Z10921098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</row>
        <row r="9053">
          <cell r="E9053" t="str">
            <v>Z109FTP01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</row>
        <row r="9054">
          <cell r="E9054" t="str">
            <v>Z1092095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</row>
        <row r="9055">
          <cell r="E9055" t="str">
            <v>Z10921202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</row>
        <row r="9056">
          <cell r="E9056" t="str">
            <v>Z109LI250</v>
          </cell>
          <cell r="F9056">
            <v>385710476.55999994</v>
          </cell>
          <cell r="G9056">
            <v>379898360.59999996</v>
          </cell>
          <cell r="H9056">
            <v>2490262549.7600002</v>
          </cell>
          <cell r="I9056">
            <v>2455359084.25</v>
          </cell>
        </row>
        <row r="9057">
          <cell r="E9057" t="str">
            <v>Z10921088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</row>
        <row r="9058">
          <cell r="E9058" t="str">
            <v>Z1092140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</row>
        <row r="9059">
          <cell r="E9059" t="str">
            <v>Z109LI255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</row>
        <row r="9060">
          <cell r="E9060" t="str">
            <v>Z10920215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</row>
        <row r="9061">
          <cell r="E9061" t="str">
            <v>Z10920272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</row>
        <row r="9062">
          <cell r="E9062" t="str">
            <v>Z109LI26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</row>
        <row r="9063">
          <cell r="E9063" t="str">
            <v>Z10921089</v>
          </cell>
          <cell r="F9063">
            <v>2245470771.9400001</v>
          </cell>
          <cell r="G9063">
            <v>2273192375.2199998</v>
          </cell>
          <cell r="H9063">
            <v>14497432944.9</v>
          </cell>
          <cell r="I9063">
            <v>14692096959.49</v>
          </cell>
        </row>
        <row r="9064">
          <cell r="E9064" t="str">
            <v>Z109LI265</v>
          </cell>
          <cell r="F9064">
            <v>2245470771.9400001</v>
          </cell>
          <cell r="G9064">
            <v>2273192375.2199998</v>
          </cell>
          <cell r="H9064">
            <v>14497432944.9</v>
          </cell>
          <cell r="I9064">
            <v>14692096959.49</v>
          </cell>
        </row>
        <row r="9065">
          <cell r="E9065" t="str">
            <v>Z10921085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</row>
        <row r="9066">
          <cell r="E9066" t="str">
            <v>Z109LI120</v>
          </cell>
          <cell r="F9066">
            <v>2840095669.5799999</v>
          </cell>
          <cell r="G9066">
            <v>2838158618.5999999</v>
          </cell>
          <cell r="H9066">
            <v>18336509671.549999</v>
          </cell>
          <cell r="I9066">
            <v>18343586783.779999</v>
          </cell>
        </row>
        <row r="9067">
          <cell r="E9067" t="str">
            <v>Z10924011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</row>
        <row r="9068">
          <cell r="E9068" t="str">
            <v>Z10924012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</row>
        <row r="9069">
          <cell r="E9069" t="str">
            <v>Z109LI266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</row>
        <row r="9070">
          <cell r="E9070" t="str">
            <v>Z10924005</v>
          </cell>
          <cell r="F9070">
            <v>419914.77000000014</v>
          </cell>
          <cell r="G9070">
            <v>555144.62999999989</v>
          </cell>
          <cell r="H9070">
            <v>2711095.7300000004</v>
          </cell>
          <cell r="I9070">
            <v>3588010.7100000009</v>
          </cell>
        </row>
        <row r="9071">
          <cell r="E9071" t="str">
            <v>Z1092401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</row>
        <row r="9072">
          <cell r="E9072" t="str">
            <v>Z109LI267</v>
          </cell>
          <cell r="F9072">
            <v>419914.77000000014</v>
          </cell>
          <cell r="G9072">
            <v>555144.62999999989</v>
          </cell>
          <cell r="H9072">
            <v>2711095.7300000004</v>
          </cell>
          <cell r="I9072">
            <v>3588010.7100000009</v>
          </cell>
        </row>
        <row r="9073">
          <cell r="E9073" t="str">
            <v>Z10924016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</row>
        <row r="9074">
          <cell r="E9074" t="str">
            <v>Z10924002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</row>
        <row r="9075">
          <cell r="E9075" t="str">
            <v>Z109LI268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</row>
        <row r="9076">
          <cell r="E9076" t="str">
            <v>Z10921081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</row>
        <row r="9077">
          <cell r="E9077" t="str">
            <v>Z10924000</v>
          </cell>
          <cell r="F9077">
            <v>1161890039.6800001</v>
          </cell>
          <cell r="G9077">
            <v>1328930068.0999999</v>
          </cell>
          <cell r="H9077">
            <v>7501510663.1599998</v>
          </cell>
          <cell r="I9077">
            <v>8589140816.1700001</v>
          </cell>
        </row>
        <row r="9078">
          <cell r="E9078" t="str">
            <v>Z10924001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</row>
        <row r="9079">
          <cell r="E9079" t="str">
            <v>Z10924003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</row>
        <row r="9080">
          <cell r="E9080" t="str">
            <v>Z109LI269</v>
          </cell>
          <cell r="F9080">
            <v>1161890039.6800001</v>
          </cell>
          <cell r="G9080">
            <v>1328930068.0999999</v>
          </cell>
          <cell r="H9080">
            <v>7501510663.1599998</v>
          </cell>
          <cell r="I9080">
            <v>8589140816.1700001</v>
          </cell>
        </row>
        <row r="9081">
          <cell r="E9081" t="str">
            <v>Z109LI125</v>
          </cell>
          <cell r="F9081">
            <v>1162309954.45</v>
          </cell>
          <cell r="G9081">
            <v>1329485212.73</v>
          </cell>
          <cell r="H9081">
            <v>7504221758.8899994</v>
          </cell>
          <cell r="I9081">
            <v>8592728826.8799992</v>
          </cell>
        </row>
        <row r="9082">
          <cell r="E9082" t="str">
            <v>Z10911205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</row>
        <row r="9083">
          <cell r="E9083" t="str">
            <v>Z10911204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</row>
        <row r="9084">
          <cell r="E9084" t="str">
            <v>Z10911225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</row>
        <row r="9085">
          <cell r="E9085" t="str">
            <v>Z1091123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</row>
        <row r="9086">
          <cell r="E9086" t="str">
            <v>Z10911235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</row>
        <row r="9087">
          <cell r="E9087" t="str">
            <v>Z1091124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</row>
        <row r="9088">
          <cell r="E9088" t="str">
            <v>Z109LI13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</row>
        <row r="9089">
          <cell r="E9089" t="str">
            <v>Z10922024</v>
          </cell>
          <cell r="F9089">
            <v>-116934441.41</v>
          </cell>
          <cell r="G9089">
            <v>-110498939.7</v>
          </cell>
          <cell r="H9089">
            <v>-754963834.04999995</v>
          </cell>
          <cell r="I9089">
            <v>-714176747.09000003</v>
          </cell>
        </row>
        <row r="9090">
          <cell r="E9090" t="str">
            <v>Z10922025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</row>
        <row r="9091">
          <cell r="E9091" t="str">
            <v>Z1092203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</row>
        <row r="9092">
          <cell r="E9092" t="str">
            <v>Z10922032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</row>
        <row r="9093">
          <cell r="E9093" t="str">
            <v>Z10922033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</row>
        <row r="9094">
          <cell r="E9094" t="str">
            <v>Z109LI135</v>
          </cell>
          <cell r="F9094">
            <v>-116934441.41</v>
          </cell>
          <cell r="G9094">
            <v>-110498939.7</v>
          </cell>
          <cell r="H9094">
            <v>-754963834.04999995</v>
          </cell>
          <cell r="I9094">
            <v>-714176747.09000003</v>
          </cell>
        </row>
        <row r="9095">
          <cell r="E9095" t="str">
            <v>Z10921445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</row>
        <row r="9096">
          <cell r="E9096" t="str">
            <v>Z10921446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</row>
        <row r="9097">
          <cell r="E9097" t="str">
            <v>Z10921447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</row>
        <row r="9098">
          <cell r="E9098" t="str">
            <v>Z10921448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</row>
        <row r="9099">
          <cell r="E9099" t="str">
            <v>Z10921449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</row>
        <row r="9100">
          <cell r="E9100" t="str">
            <v>Z1092145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</row>
        <row r="9101">
          <cell r="E9101" t="str">
            <v>Z109LI271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</row>
        <row r="9102">
          <cell r="E9102" t="str">
            <v>Z10921421</v>
          </cell>
          <cell r="F9102">
            <v>4564316.9000000004</v>
          </cell>
          <cell r="G9102">
            <v>7790381.1699999999</v>
          </cell>
          <cell r="H9102">
            <v>29468599.219999999</v>
          </cell>
          <cell r="I9102">
            <v>50350791.57</v>
          </cell>
        </row>
        <row r="9103">
          <cell r="E9103" t="str">
            <v>Z10921423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</row>
        <row r="9104">
          <cell r="E9104" t="str">
            <v>Z109LI272</v>
          </cell>
          <cell r="F9104">
            <v>4564316.9000000004</v>
          </cell>
          <cell r="G9104">
            <v>7790381.1699999999</v>
          </cell>
          <cell r="H9104">
            <v>29468599.219999999</v>
          </cell>
          <cell r="I9104">
            <v>50350791.57</v>
          </cell>
        </row>
        <row r="9105">
          <cell r="E9105" t="str">
            <v>Z10921083</v>
          </cell>
          <cell r="F9105">
            <v>-19025016.61999999</v>
          </cell>
          <cell r="G9105">
            <v>-9869817.1099999994</v>
          </cell>
          <cell r="H9105">
            <v>-122831214.79999995</v>
          </cell>
          <cell r="I9105">
            <v>-63790601.959999919</v>
          </cell>
        </row>
        <row r="9106">
          <cell r="E9106" t="str">
            <v>Z10921084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</row>
        <row r="9107">
          <cell r="E9107" t="str">
            <v>Z10921404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</row>
        <row r="9108">
          <cell r="E9108" t="str">
            <v>Z109LI273</v>
          </cell>
          <cell r="F9108">
            <v>-19025016.61999999</v>
          </cell>
          <cell r="G9108">
            <v>-9869817.1099999994</v>
          </cell>
          <cell r="H9108">
            <v>-122831214.79999995</v>
          </cell>
          <cell r="I9108">
            <v>-63790601.959999919</v>
          </cell>
        </row>
        <row r="9109">
          <cell r="E9109" t="str">
            <v>Z109LI140</v>
          </cell>
          <cell r="F9109">
            <v>-14460699.719999989</v>
          </cell>
          <cell r="G9109">
            <v>-2079435.9399999995</v>
          </cell>
          <cell r="H9109">
            <v>-93362615.579999954</v>
          </cell>
          <cell r="I9109">
            <v>-13439810.389999919</v>
          </cell>
        </row>
        <row r="9110">
          <cell r="E9110" t="str">
            <v>Z10921223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</row>
        <row r="9111">
          <cell r="E9111" t="str">
            <v>Z10921224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</row>
        <row r="9112">
          <cell r="E9112" t="str">
            <v>Z109LI145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</row>
        <row r="9113">
          <cell r="E9113" t="str">
            <v>Z10921623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</row>
        <row r="9114">
          <cell r="E9114" t="str">
            <v>Z1092160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</row>
        <row r="9115">
          <cell r="E9115" t="str">
            <v>Z1092161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</row>
        <row r="9116">
          <cell r="E9116" t="str">
            <v>Z10921611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</row>
        <row r="9117">
          <cell r="E9117" t="str">
            <v>Z1092162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</row>
        <row r="9118">
          <cell r="E9118" t="str">
            <v>Z10921621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</row>
        <row r="9119">
          <cell r="E9119" t="str">
            <v>Z10921622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</row>
        <row r="9120">
          <cell r="E9120" t="str">
            <v>Z109LI15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</row>
        <row r="9121">
          <cell r="E9121" t="str">
            <v>Z1092108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</row>
        <row r="9122">
          <cell r="E9122" t="str">
            <v>Z10921079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</row>
        <row r="9123">
          <cell r="E9123" t="str">
            <v>Z109LI155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</row>
        <row r="9124">
          <cell r="E9124" t="str">
            <v>Z10923501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</row>
        <row r="9125">
          <cell r="E9125" t="str">
            <v>Z10923502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</row>
        <row r="9126">
          <cell r="E9126" t="str">
            <v>Z109LI275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</row>
        <row r="9127">
          <cell r="E9127" t="str">
            <v>Z1092350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</row>
        <row r="9128">
          <cell r="E9128" t="str">
            <v>Z109LI28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</row>
        <row r="9129">
          <cell r="E9129" t="str">
            <v>Z109LI117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</row>
        <row r="9130">
          <cell r="E9130" t="str">
            <v>Z1092150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</row>
        <row r="9131">
          <cell r="E9131" t="str">
            <v>Z10921510</v>
          </cell>
          <cell r="F9131">
            <v>2137679.08</v>
          </cell>
          <cell r="G9131">
            <v>2012744.3300000003</v>
          </cell>
          <cell r="H9131">
            <v>13801497.419999998</v>
          </cell>
          <cell r="I9131">
            <v>13008769.18</v>
          </cell>
        </row>
        <row r="9132">
          <cell r="E9132" t="str">
            <v>Z10921515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</row>
        <row r="9133">
          <cell r="E9133" t="str">
            <v>Z109LI251</v>
          </cell>
          <cell r="F9133">
            <v>2137679.08</v>
          </cell>
          <cell r="G9133">
            <v>2012744.3300000003</v>
          </cell>
          <cell r="H9133">
            <v>13801497.419999998</v>
          </cell>
          <cell r="I9133">
            <v>13008769.18</v>
          </cell>
        </row>
        <row r="9134">
          <cell r="E9134" t="str">
            <v>Z109LI000</v>
          </cell>
          <cell r="F9134">
            <v>20891701923.830002</v>
          </cell>
          <cell r="G9134">
            <v>20321188400.190002</v>
          </cell>
          <cell r="H9134">
            <v>134883095130.87</v>
          </cell>
          <cell r="I9134">
            <v>131339904868.09001</v>
          </cell>
        </row>
        <row r="9135">
          <cell r="E9135" t="str">
            <v>Z10930000</v>
          </cell>
          <cell r="F9135">
            <v>334103037.40999997</v>
          </cell>
          <cell r="G9135">
            <v>334103037.40999997</v>
          </cell>
          <cell r="H9135">
            <v>2275000000</v>
          </cell>
          <cell r="I9135">
            <v>2275000000</v>
          </cell>
        </row>
        <row r="9136">
          <cell r="E9136" t="str">
            <v>Z109EQ105</v>
          </cell>
          <cell r="F9136">
            <v>334103037.40999997</v>
          </cell>
          <cell r="G9136">
            <v>334103037.40999997</v>
          </cell>
          <cell r="H9136">
            <v>2275000000</v>
          </cell>
          <cell r="I9136">
            <v>2275000000</v>
          </cell>
        </row>
        <row r="9137">
          <cell r="E9137" t="str">
            <v>Z1093001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</row>
        <row r="9138">
          <cell r="E9138" t="str">
            <v>Z10930011</v>
          </cell>
          <cell r="F9138">
            <v>-1989225</v>
          </cell>
          <cell r="G9138">
            <v>-1989225</v>
          </cell>
          <cell r="H9138">
            <v>0</v>
          </cell>
          <cell r="I9138">
            <v>0</v>
          </cell>
        </row>
        <row r="9139">
          <cell r="E9139" t="str">
            <v>Z10930201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</row>
        <row r="9140">
          <cell r="E9140" t="str">
            <v>Z109EQ110</v>
          </cell>
          <cell r="F9140">
            <v>-1989225</v>
          </cell>
          <cell r="G9140">
            <v>-1989225</v>
          </cell>
          <cell r="H9140">
            <v>0</v>
          </cell>
          <cell r="I9140">
            <v>0</v>
          </cell>
        </row>
        <row r="9141">
          <cell r="E9141" t="str">
            <v>Z10930400</v>
          </cell>
          <cell r="F9141">
            <v>21385943.910000004</v>
          </cell>
          <cell r="G9141">
            <v>20128934.450000003</v>
          </cell>
          <cell r="H9141">
            <v>0</v>
          </cell>
          <cell r="I9141">
            <v>0</v>
          </cell>
        </row>
        <row r="9142">
          <cell r="E9142" t="str">
            <v>Z1093041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</row>
        <row r="9143">
          <cell r="E9143" t="str">
            <v>Z1093042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</row>
        <row r="9144">
          <cell r="E9144" t="str">
            <v>Z109EQ310</v>
          </cell>
          <cell r="F9144">
            <v>21385943.910000004</v>
          </cell>
          <cell r="G9144">
            <v>20128934.450000003</v>
          </cell>
          <cell r="H9144">
            <v>0</v>
          </cell>
          <cell r="I9144">
            <v>0</v>
          </cell>
        </row>
        <row r="9145">
          <cell r="E9145" t="str">
            <v>Z10930421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</row>
        <row r="9146">
          <cell r="E9146" t="str">
            <v>Z10930405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</row>
        <row r="9147">
          <cell r="E9147" t="str">
            <v>Z109EQ200</v>
          </cell>
          <cell r="F9147">
            <v>21385943.910000004</v>
          </cell>
          <cell r="G9147">
            <v>20128934.450000003</v>
          </cell>
          <cell r="H9147">
            <v>0</v>
          </cell>
          <cell r="I9147">
            <v>0</v>
          </cell>
        </row>
        <row r="9148">
          <cell r="E9148" t="str">
            <v>Z1093013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</row>
        <row r="9149">
          <cell r="E9149" t="str">
            <v>Z10930131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</row>
        <row r="9150">
          <cell r="E9150" t="str">
            <v>Z10930132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</row>
        <row r="9151">
          <cell r="E9151" t="str">
            <v>Z10930135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</row>
        <row r="9152">
          <cell r="E9152" t="str">
            <v>Z1093014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</row>
        <row r="9153">
          <cell r="E9153" t="str">
            <v>Z10930145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</row>
        <row r="9154">
          <cell r="E9154" t="str">
            <v>Z109EQ205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</row>
        <row r="9155">
          <cell r="E9155" t="str">
            <v>Z1093010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</row>
        <row r="9156">
          <cell r="E9156" t="str">
            <v>Z10930101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</row>
        <row r="9157">
          <cell r="E9157" t="str">
            <v>Z10930102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</row>
        <row r="9158">
          <cell r="E9158" t="str">
            <v>Z10930105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</row>
        <row r="9159">
          <cell r="E9159" t="str">
            <v>Z109FTP02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</row>
        <row r="9160">
          <cell r="E9160" t="str">
            <v>Z109EQ21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</row>
        <row r="9161">
          <cell r="E9161" t="str">
            <v>Z10930115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</row>
        <row r="9162">
          <cell r="E9162" t="str">
            <v>Z1093012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</row>
        <row r="9163">
          <cell r="E9163" t="str">
            <v>Z1093015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</row>
        <row r="9164">
          <cell r="E9164" t="str">
            <v>Z109EQ215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</row>
        <row r="9165">
          <cell r="E9165" t="str">
            <v>Z109EQ115</v>
          </cell>
          <cell r="F9165">
            <v>21385943.910000004</v>
          </cell>
          <cell r="G9165">
            <v>20128934.450000003</v>
          </cell>
          <cell r="H9165">
            <v>0</v>
          </cell>
          <cell r="I9165">
            <v>0</v>
          </cell>
        </row>
        <row r="9166">
          <cell r="E9166" t="str">
            <v>Z10930202</v>
          </cell>
          <cell r="F9166">
            <v>0</v>
          </cell>
          <cell r="G9166">
            <v>0</v>
          </cell>
          <cell r="H9166">
            <v>-110212435.39</v>
          </cell>
          <cell r="I9166">
            <v>-110212435.39</v>
          </cell>
        </row>
        <row r="9167">
          <cell r="E9167" t="str">
            <v>Z10930205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</row>
        <row r="9168">
          <cell r="E9168" t="str">
            <v>Z10930200</v>
          </cell>
          <cell r="F9168">
            <v>736281895.37999916</v>
          </cell>
          <cell r="G9168">
            <v>736281895.37999916</v>
          </cell>
          <cell r="H9168">
            <v>4869518477.2500076</v>
          </cell>
          <cell r="I9168">
            <v>4869518477.2500076</v>
          </cell>
        </row>
        <row r="9169">
          <cell r="E9169" t="str">
            <v>Z10930210</v>
          </cell>
          <cell r="F9169">
            <v>119317994.74999988</v>
          </cell>
          <cell r="G9169">
            <v>135502021.31999993</v>
          </cell>
          <cell r="H9169">
            <v>772004005.38000107</v>
          </cell>
          <cell r="I9169">
            <v>876823090.16000175</v>
          </cell>
        </row>
        <row r="9170">
          <cell r="E9170" t="str">
            <v>Z1093022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</row>
        <row r="9171">
          <cell r="E9171" t="str">
            <v>Z109EQ120</v>
          </cell>
          <cell r="F9171">
            <v>855599890.12999904</v>
          </cell>
          <cell r="G9171">
            <v>871783916.69999909</v>
          </cell>
          <cell r="H9171">
            <v>5531310047.2400084</v>
          </cell>
          <cell r="I9171">
            <v>5636129132.020009</v>
          </cell>
        </row>
        <row r="9172">
          <cell r="E9172" t="str">
            <v>Z109EQ000</v>
          </cell>
          <cell r="F9172">
            <v>1209099646.4499991</v>
          </cell>
          <cell r="G9172">
            <v>1224026663.559999</v>
          </cell>
          <cell r="H9172">
            <v>7806310047.2400084</v>
          </cell>
          <cell r="I9172">
            <v>7911129132.020009</v>
          </cell>
        </row>
        <row r="9173">
          <cell r="E9173" t="str">
            <v>Z109LE000</v>
          </cell>
          <cell r="F9173">
            <v>22100801570.280003</v>
          </cell>
          <cell r="G9173">
            <v>21545215063.75</v>
          </cell>
          <cell r="H9173">
            <v>142689405178.11002</v>
          </cell>
          <cell r="I9173">
            <v>139251034000.11002</v>
          </cell>
        </row>
        <row r="9174">
          <cell r="E9174" t="str">
            <v>Z109BS000</v>
          </cell>
          <cell r="F9174">
            <v>-3.814697265625E-6</v>
          </cell>
          <cell r="G9174">
            <v>0</v>
          </cell>
          <cell r="H9174">
            <v>0</v>
          </cell>
          <cell r="I9174">
            <v>-3.0517578125E-5</v>
          </cell>
        </row>
        <row r="9175">
          <cell r="E9175" t="str">
            <v>Z1081950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</row>
        <row r="9176">
          <cell r="E9176" t="str">
            <v>Z10810001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</row>
        <row r="9177">
          <cell r="E9177" t="str">
            <v>Z10810003</v>
          </cell>
          <cell r="F9177">
            <v>11419295.6</v>
          </cell>
          <cell r="G9177">
            <v>19099338.190000001</v>
          </cell>
          <cell r="H9177">
            <v>73726398.159999996</v>
          </cell>
          <cell r="I9177">
            <v>123442842.56999999</v>
          </cell>
        </row>
        <row r="9178">
          <cell r="E9178" t="str">
            <v>Z10810019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</row>
        <row r="9179">
          <cell r="E9179" t="str">
            <v>Z108AS200</v>
          </cell>
          <cell r="F9179">
            <v>11419295.6</v>
          </cell>
          <cell r="G9179">
            <v>19099338.190000001</v>
          </cell>
          <cell r="H9179">
            <v>73726398.159999996</v>
          </cell>
          <cell r="I9179">
            <v>123442842.56999999</v>
          </cell>
        </row>
        <row r="9180">
          <cell r="E9180" t="str">
            <v>Z10810312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</row>
        <row r="9181">
          <cell r="E9181" t="str">
            <v>Z108AS205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</row>
        <row r="9182">
          <cell r="E9182" t="str">
            <v>Z108AS105</v>
          </cell>
          <cell r="F9182">
            <v>11419295.6</v>
          </cell>
          <cell r="G9182">
            <v>19099338.190000001</v>
          </cell>
          <cell r="H9182">
            <v>73726398.159999996</v>
          </cell>
          <cell r="I9182">
            <v>123442842.56999999</v>
          </cell>
        </row>
        <row r="9183">
          <cell r="E9183" t="str">
            <v>Z1081130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</row>
        <row r="9184">
          <cell r="E9184" t="str">
            <v>Z10811315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</row>
        <row r="9185">
          <cell r="E9185" t="str">
            <v>Z1081132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</row>
        <row r="9186">
          <cell r="E9186" t="str">
            <v>Z1081133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</row>
        <row r="9187">
          <cell r="E9187" t="str">
            <v>Z10811396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</row>
        <row r="9188">
          <cell r="E9188" t="str">
            <v>Z1081140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</row>
        <row r="9189">
          <cell r="E9189" t="str">
            <v>Z10811401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</row>
        <row r="9190">
          <cell r="E9190" t="str">
            <v>Z1081142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</row>
        <row r="9191">
          <cell r="E9191" t="str">
            <v>Z10811421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</row>
        <row r="9192">
          <cell r="E9192" t="str">
            <v>Z10813608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</row>
        <row r="9193">
          <cell r="E9193" t="str">
            <v>Z10813625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</row>
        <row r="9194">
          <cell r="E9194" t="str">
            <v>Z108AS215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</row>
        <row r="9195">
          <cell r="E9195" t="str">
            <v>Z1081113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</row>
        <row r="9196">
          <cell r="E9196" t="str">
            <v>Z10811131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</row>
        <row r="9197">
          <cell r="E9197" t="str">
            <v>Z1081100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</row>
        <row r="9198">
          <cell r="E9198" t="str">
            <v>Z10811005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</row>
        <row r="9199">
          <cell r="E9199" t="str">
            <v>Z10811006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</row>
        <row r="9200">
          <cell r="E9200" t="str">
            <v>Z1081101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</row>
        <row r="9201">
          <cell r="E9201" t="str">
            <v>Z10811015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</row>
        <row r="9202">
          <cell r="E9202" t="str">
            <v>Z10811016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</row>
        <row r="9203">
          <cell r="E9203" t="str">
            <v>Z10811017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</row>
        <row r="9204">
          <cell r="E9204" t="str">
            <v>Z1081102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</row>
        <row r="9205">
          <cell r="E9205" t="str">
            <v>Z10811021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</row>
        <row r="9206">
          <cell r="E9206" t="str">
            <v>Z10811025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</row>
        <row r="9207">
          <cell r="E9207" t="str">
            <v>Z1081103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</row>
        <row r="9208">
          <cell r="E9208" t="str">
            <v>Z10811035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</row>
        <row r="9209">
          <cell r="E9209" t="str">
            <v>Z1081104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</row>
        <row r="9210">
          <cell r="E9210" t="str">
            <v>Z10811100</v>
          </cell>
          <cell r="F9210">
            <v>198151160.45999998</v>
          </cell>
          <cell r="G9210">
            <v>230084847.75999999</v>
          </cell>
          <cell r="H9210">
            <v>1279323337.25</v>
          </cell>
          <cell r="I9210">
            <v>1487084388.0599999</v>
          </cell>
        </row>
        <row r="9211">
          <cell r="E9211" t="str">
            <v>Z10811101</v>
          </cell>
          <cell r="F9211">
            <v>1834169.66</v>
          </cell>
          <cell r="G9211">
            <v>723139.09</v>
          </cell>
          <cell r="H9211">
            <v>11841949.600000001</v>
          </cell>
          <cell r="I9211">
            <v>4673792.57</v>
          </cell>
        </row>
        <row r="9212">
          <cell r="E9212" t="str">
            <v>Z10811102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</row>
        <row r="9213">
          <cell r="E9213" t="str">
            <v>Z10811105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</row>
        <row r="9214">
          <cell r="E9214" t="str">
            <v>Z10811110</v>
          </cell>
          <cell r="F9214">
            <v>-45504470.859999999</v>
          </cell>
          <cell r="G9214">
            <v>-48299219.749999993</v>
          </cell>
          <cell r="H9214">
            <v>-293790515.24000001</v>
          </cell>
          <cell r="I9214">
            <v>-312167517.06999999</v>
          </cell>
        </row>
        <row r="9215">
          <cell r="E9215" t="str">
            <v>Z10811115</v>
          </cell>
          <cell r="F9215">
            <v>3141378.99</v>
          </cell>
          <cell r="G9215">
            <v>3765125.1500000004</v>
          </cell>
          <cell r="H9215">
            <v>20281685.159999996</v>
          </cell>
          <cell r="I9215">
            <v>24334756.869999997</v>
          </cell>
        </row>
        <row r="9216">
          <cell r="E9216" t="str">
            <v>Z10811116</v>
          </cell>
          <cell r="F9216">
            <v>24505.570000000003</v>
          </cell>
          <cell r="G9216">
            <v>21968.110000000004</v>
          </cell>
          <cell r="H9216">
            <v>158215.33000000005</v>
          </cell>
          <cell r="I9216">
            <v>141984.29000000004</v>
          </cell>
        </row>
        <row r="9217">
          <cell r="E9217" t="str">
            <v>Z10811117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</row>
        <row r="9218">
          <cell r="E9218" t="str">
            <v>Z10811120</v>
          </cell>
          <cell r="F9218">
            <v>-58031.54</v>
          </cell>
          <cell r="G9218">
            <v>-84769.600000000006</v>
          </cell>
          <cell r="H9218">
            <v>-374669</v>
          </cell>
          <cell r="I9218">
            <v>-547882.86</v>
          </cell>
        </row>
        <row r="9219">
          <cell r="E9219" t="str">
            <v>Z10811125</v>
          </cell>
          <cell r="F9219">
            <v>-16360576.08</v>
          </cell>
          <cell r="G9219">
            <v>-17998010.719999999</v>
          </cell>
          <cell r="H9219">
            <v>-105628787.37</v>
          </cell>
          <cell r="I9219">
            <v>-116324742.88999999</v>
          </cell>
        </row>
        <row r="9220">
          <cell r="E9220" t="str">
            <v>Z10811129</v>
          </cell>
          <cell r="F9220">
            <v>362943617.51000005</v>
          </cell>
          <cell r="G9220">
            <v>366542338.32000005</v>
          </cell>
          <cell r="H9220">
            <v>2343272877.7399998</v>
          </cell>
          <cell r="I9220">
            <v>2369036441.0299997</v>
          </cell>
        </row>
        <row r="9221">
          <cell r="E9221" t="str">
            <v>Z10811132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</row>
        <row r="9222">
          <cell r="E9222" t="str">
            <v>Z10811175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</row>
        <row r="9223">
          <cell r="E9223" t="str">
            <v>Z10811176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</row>
        <row r="9224">
          <cell r="E9224" t="str">
            <v>Z10811177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</row>
        <row r="9225">
          <cell r="E9225" t="str">
            <v>Z10811178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</row>
        <row r="9226">
          <cell r="E9226" t="str">
            <v>Z108AS220</v>
          </cell>
          <cell r="F9226">
            <v>504171753.71000004</v>
          </cell>
          <cell r="G9226">
            <v>534755418.36000007</v>
          </cell>
          <cell r="H9226">
            <v>3255084093.4699998</v>
          </cell>
          <cell r="I9226">
            <v>3456231219.9999995</v>
          </cell>
        </row>
        <row r="9227">
          <cell r="E9227" t="str">
            <v>Z1081191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</row>
        <row r="9228">
          <cell r="E9228" t="str">
            <v>Z10811911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</row>
        <row r="9229">
          <cell r="E9229" t="str">
            <v>Z10811912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</row>
        <row r="9230">
          <cell r="E9230" t="str">
            <v>Z10811913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</row>
        <row r="9231">
          <cell r="E9231" t="str">
            <v>Z10810580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</row>
        <row r="9232">
          <cell r="E9232" t="str">
            <v>Z108105801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</row>
        <row r="9233">
          <cell r="E9233" t="str">
            <v>Z108105802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</row>
        <row r="9234">
          <cell r="E9234" t="str">
            <v>Z108105803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</row>
        <row r="9235">
          <cell r="E9235" t="str">
            <v>Z108105804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</row>
        <row r="9236">
          <cell r="E9236" t="str">
            <v>Z108105805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</row>
        <row r="9237">
          <cell r="E9237" t="str">
            <v>Z10820580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</row>
        <row r="9238">
          <cell r="E9238" t="str">
            <v>Z108205801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</row>
        <row r="9239">
          <cell r="E9239" t="str">
            <v>Z108205802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</row>
        <row r="9240">
          <cell r="E9240" t="str">
            <v>Z108205803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</row>
        <row r="9241">
          <cell r="E9241" t="str">
            <v>Z108205804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</row>
        <row r="9242">
          <cell r="E9242" t="str">
            <v>Z108205805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</row>
        <row r="9243">
          <cell r="E9243" t="str">
            <v>Z108205806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</row>
        <row r="9244">
          <cell r="E9244" t="str">
            <v>Z108205807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</row>
        <row r="9245">
          <cell r="E9245" t="str">
            <v>Z108205808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</row>
        <row r="9246">
          <cell r="E9246" t="str">
            <v>Z108205809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</row>
        <row r="9247">
          <cell r="E9247" t="str">
            <v>Z10820581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</row>
        <row r="9248">
          <cell r="E9248" t="str">
            <v>Z108205811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</row>
        <row r="9249">
          <cell r="E9249" t="str">
            <v>Z108205812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</row>
        <row r="9250">
          <cell r="E9250" t="str">
            <v>Z108205813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</row>
        <row r="9251">
          <cell r="E9251" t="str">
            <v>Z108205814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</row>
        <row r="9252">
          <cell r="E9252" t="str">
            <v>Z10830580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</row>
        <row r="9253">
          <cell r="E9253" t="str">
            <v>Z108305801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</row>
        <row r="9254">
          <cell r="E9254" t="str">
            <v>Z108305802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</row>
        <row r="9255">
          <cell r="E9255" t="str">
            <v>Z108305803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</row>
        <row r="9256">
          <cell r="E9256" t="str">
            <v>Z10810590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</row>
        <row r="9257">
          <cell r="E9257" t="str">
            <v>Z108105901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</row>
        <row r="9258">
          <cell r="E9258" t="str">
            <v>Z108105902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</row>
        <row r="9259">
          <cell r="E9259" t="str">
            <v>Z108105903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</row>
        <row r="9260">
          <cell r="E9260" t="str">
            <v>Z108105904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</row>
        <row r="9261">
          <cell r="E9261" t="str">
            <v>Z108105905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</row>
        <row r="9262">
          <cell r="E9262" t="str">
            <v>Z10810600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</row>
        <row r="9263">
          <cell r="E9263" t="str">
            <v>Z108106001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</row>
        <row r="9264">
          <cell r="E9264" t="str">
            <v>Z108106002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</row>
        <row r="9265">
          <cell r="E9265" t="str">
            <v>Z108106003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</row>
        <row r="9266">
          <cell r="E9266" t="str">
            <v>Z108106004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</row>
        <row r="9267">
          <cell r="E9267" t="str">
            <v>Z108106005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</row>
        <row r="9268">
          <cell r="E9268" t="str">
            <v>Z108AS305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</row>
        <row r="9269">
          <cell r="E9269" t="str">
            <v>Z10811906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</row>
        <row r="9270">
          <cell r="E9270" t="str">
            <v>Z10811905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</row>
        <row r="9271">
          <cell r="E9271" t="str">
            <v>Z1081190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</row>
        <row r="9272">
          <cell r="E9272" t="str">
            <v>Z10811909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</row>
        <row r="9273">
          <cell r="E9273" t="str">
            <v>Z108AS41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</row>
        <row r="9274">
          <cell r="E9274" t="str">
            <v>Z10811907</v>
          </cell>
          <cell r="F9274">
            <v>-6790133.5</v>
          </cell>
          <cell r="G9274">
            <v>-7375078.9100000001</v>
          </cell>
          <cell r="H9274">
            <v>-43839138.920000002</v>
          </cell>
          <cell r="I9274">
            <v>-47666610.000000007</v>
          </cell>
        </row>
        <row r="9275">
          <cell r="E9275" t="str">
            <v>Z108AS420</v>
          </cell>
          <cell r="F9275">
            <v>-6790133.5</v>
          </cell>
          <cell r="G9275">
            <v>-7375078.9100000001</v>
          </cell>
          <cell r="H9275">
            <v>-43839138.920000002</v>
          </cell>
          <cell r="I9275">
            <v>-47666610.000000007</v>
          </cell>
        </row>
        <row r="9276">
          <cell r="E9276" t="str">
            <v>Z10810570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</row>
        <row r="9277">
          <cell r="E9277" t="str">
            <v>Z108105701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</row>
        <row r="9278">
          <cell r="E9278" t="str">
            <v>Z108105702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</row>
        <row r="9279">
          <cell r="E9279" t="str">
            <v>Z108105703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</row>
        <row r="9280">
          <cell r="E9280" t="str">
            <v>Z108105704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</row>
        <row r="9281">
          <cell r="E9281" t="str">
            <v>Z108105705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</row>
        <row r="9282">
          <cell r="E9282" t="str">
            <v>Z10820570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</row>
        <row r="9283">
          <cell r="E9283" t="str">
            <v>Z108205701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</row>
        <row r="9284">
          <cell r="E9284" t="str">
            <v>Z108205702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</row>
        <row r="9285">
          <cell r="E9285" t="str">
            <v>Z108205703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</row>
        <row r="9286">
          <cell r="E9286" t="str">
            <v>Z108205704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</row>
        <row r="9287">
          <cell r="E9287" t="str">
            <v>Z108205705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</row>
        <row r="9288">
          <cell r="E9288" t="str">
            <v>Z108205706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</row>
        <row r="9289">
          <cell r="E9289" t="str">
            <v>Z108205707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</row>
        <row r="9290">
          <cell r="E9290" t="str">
            <v>Z108205708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</row>
        <row r="9291">
          <cell r="E9291" t="str">
            <v>Z108205709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</row>
        <row r="9292">
          <cell r="E9292" t="str">
            <v>Z10820571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</row>
        <row r="9293">
          <cell r="E9293" t="str">
            <v>Z108205711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</row>
        <row r="9294">
          <cell r="E9294" t="str">
            <v>Z108205712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</row>
        <row r="9295">
          <cell r="E9295" t="str">
            <v>Z108205713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</row>
        <row r="9296">
          <cell r="E9296" t="str">
            <v>Z108205714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</row>
        <row r="9297">
          <cell r="E9297" t="str">
            <v>Z108205715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</row>
        <row r="9298">
          <cell r="E9298" t="str">
            <v>Z108205716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</row>
        <row r="9299">
          <cell r="E9299" t="str">
            <v>Z108205717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</row>
        <row r="9300">
          <cell r="E9300" t="str">
            <v>Z108205718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</row>
        <row r="9301">
          <cell r="E9301" t="str">
            <v>Z108205719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</row>
        <row r="9302">
          <cell r="E9302" t="str">
            <v>Z10820572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</row>
        <row r="9303">
          <cell r="E9303" t="str">
            <v>Z108205721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</row>
        <row r="9304">
          <cell r="E9304" t="str">
            <v>Z108205722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</row>
        <row r="9305">
          <cell r="E9305" t="str">
            <v>Z108205723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</row>
        <row r="9306">
          <cell r="E9306" t="str">
            <v>Z108205724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</row>
        <row r="9307">
          <cell r="E9307" t="str">
            <v>Z108205725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</row>
        <row r="9308">
          <cell r="E9308" t="str">
            <v>Z108205726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</row>
        <row r="9309">
          <cell r="E9309" t="str">
            <v>Z108205727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</row>
        <row r="9310">
          <cell r="E9310" t="str">
            <v>Z108205728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</row>
        <row r="9311">
          <cell r="E9311" t="str">
            <v>Z108205729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</row>
        <row r="9312">
          <cell r="E9312" t="str">
            <v>Z10820573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</row>
        <row r="9313">
          <cell r="E9313" t="str">
            <v>Z108205731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</row>
        <row r="9314">
          <cell r="E9314" t="str">
            <v>Z108205732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</row>
        <row r="9315">
          <cell r="E9315" t="str">
            <v>Z108205733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</row>
        <row r="9316">
          <cell r="E9316" t="str">
            <v>Z108205734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</row>
        <row r="9317">
          <cell r="E9317" t="str">
            <v>Z108205735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</row>
        <row r="9318">
          <cell r="E9318" t="str">
            <v>Z108205736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</row>
        <row r="9319">
          <cell r="E9319" t="str">
            <v>Z108205737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</row>
        <row r="9320">
          <cell r="E9320" t="str">
            <v>Z108205738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</row>
        <row r="9321">
          <cell r="E9321" t="str">
            <v>Z108205739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</row>
        <row r="9322">
          <cell r="E9322" t="str">
            <v>Z10820574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</row>
        <row r="9323">
          <cell r="E9323" t="str">
            <v>Z108205741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</row>
        <row r="9324">
          <cell r="E9324" t="str">
            <v>Z108205742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</row>
        <row r="9325">
          <cell r="E9325" t="str">
            <v>Z108205743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</row>
        <row r="9326">
          <cell r="E9326" t="str">
            <v>Z10810560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</row>
        <row r="9327">
          <cell r="E9327" t="str">
            <v>Z108105601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</row>
        <row r="9328">
          <cell r="E9328" t="str">
            <v>Z108105602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</row>
        <row r="9329">
          <cell r="E9329" t="str">
            <v>Z108105603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</row>
        <row r="9330">
          <cell r="E9330" t="str">
            <v>Z108105604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</row>
        <row r="9331">
          <cell r="E9331" t="str">
            <v>Z108105605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</row>
        <row r="9332">
          <cell r="E9332" t="str">
            <v>Z10810550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</row>
        <row r="9333">
          <cell r="E9333" t="str">
            <v>Z108105501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</row>
        <row r="9334">
          <cell r="E9334" t="str">
            <v>Z108105502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</row>
        <row r="9335">
          <cell r="E9335" t="str">
            <v>Z108105503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</row>
        <row r="9336">
          <cell r="E9336" t="str">
            <v>Z108105504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</row>
        <row r="9337">
          <cell r="E9337" t="str">
            <v>Z108105505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</row>
        <row r="9338">
          <cell r="E9338" t="str">
            <v>Z108205406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</row>
        <row r="9339">
          <cell r="E9339" t="str">
            <v>Z108205412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</row>
        <row r="9340">
          <cell r="E9340" t="str">
            <v>Z108205409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</row>
        <row r="9341">
          <cell r="E9341" t="str">
            <v>Z10820541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</row>
        <row r="9342">
          <cell r="E9342" t="str">
            <v>Z108205411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</row>
        <row r="9343">
          <cell r="E9343" t="str">
            <v>Z108205413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</row>
        <row r="9344">
          <cell r="E9344" t="str">
            <v>Z108205414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</row>
        <row r="9345">
          <cell r="E9345" t="str">
            <v>Z108205416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</row>
        <row r="9346">
          <cell r="E9346" t="str">
            <v>Z108205417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</row>
        <row r="9347">
          <cell r="E9347" t="str">
            <v>Z108205418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</row>
        <row r="9348">
          <cell r="E9348" t="str">
            <v>Z108205419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</row>
        <row r="9349">
          <cell r="E9349" t="str">
            <v>Z108205421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</row>
        <row r="9350">
          <cell r="E9350" t="str">
            <v>Z108205422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</row>
        <row r="9351">
          <cell r="E9351" t="str">
            <v>Z108205424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</row>
        <row r="9352">
          <cell r="E9352" t="str">
            <v>Z108205425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</row>
        <row r="9353">
          <cell r="E9353" t="str">
            <v>Z108205426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</row>
        <row r="9354">
          <cell r="E9354" t="str">
            <v>Z108205427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</row>
        <row r="9355">
          <cell r="E9355" t="str">
            <v>Z108205428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</row>
        <row r="9356">
          <cell r="E9356" t="str">
            <v>Z108205429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</row>
        <row r="9357">
          <cell r="E9357" t="str">
            <v>Z10820543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</row>
        <row r="9358">
          <cell r="E9358" t="str">
            <v>Z108205431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</row>
        <row r="9359">
          <cell r="E9359" t="str">
            <v>Z108205432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</row>
        <row r="9360">
          <cell r="E9360" t="str">
            <v>Z108205434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</row>
        <row r="9361">
          <cell r="E9361" t="str">
            <v>Z108205435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</row>
        <row r="9362">
          <cell r="E9362" t="str">
            <v>Z108205436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</row>
        <row r="9363">
          <cell r="E9363" t="str">
            <v>Z108205437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</row>
        <row r="9364">
          <cell r="E9364" t="str">
            <v>Z108205438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</row>
        <row r="9365">
          <cell r="E9365" t="str">
            <v>Z108205439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</row>
        <row r="9366">
          <cell r="E9366" t="str">
            <v>Z10820544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</row>
        <row r="9367">
          <cell r="E9367" t="str">
            <v>Z108205441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</row>
        <row r="9368">
          <cell r="E9368" t="str">
            <v>Z108205442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</row>
        <row r="9369">
          <cell r="E9369" t="str">
            <v>Z108205443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</row>
        <row r="9370">
          <cell r="E9370" t="str">
            <v>Z108205445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</row>
        <row r="9371">
          <cell r="E9371" t="str">
            <v>Z108205446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</row>
        <row r="9372">
          <cell r="E9372" t="str">
            <v>Z108205447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</row>
        <row r="9373">
          <cell r="E9373" t="str">
            <v>Z108205448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</row>
        <row r="9374">
          <cell r="E9374" t="str">
            <v>Z108205449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</row>
        <row r="9375">
          <cell r="E9375" t="str">
            <v>Z10820545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</row>
        <row r="9376">
          <cell r="E9376" t="str">
            <v>Z108205451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</row>
        <row r="9377">
          <cell r="E9377" t="str">
            <v>Z108205452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</row>
        <row r="9378">
          <cell r="E9378" t="str">
            <v>Z108205453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</row>
        <row r="9379">
          <cell r="E9379" t="str">
            <v>Z108205454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</row>
        <row r="9380">
          <cell r="E9380" t="str">
            <v>Z108205455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</row>
        <row r="9381">
          <cell r="E9381" t="str">
            <v>Z108205456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</row>
        <row r="9382">
          <cell r="E9382" t="str">
            <v>Z108205458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</row>
        <row r="9383">
          <cell r="E9383" t="str">
            <v>Z10820542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</row>
        <row r="9384">
          <cell r="E9384" t="str">
            <v>Z10810540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</row>
        <row r="9385">
          <cell r="E9385" t="str">
            <v>Z108105401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</row>
        <row r="9386">
          <cell r="E9386" t="str">
            <v>Z108105402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</row>
        <row r="9387">
          <cell r="E9387" t="str">
            <v>Z108105403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</row>
        <row r="9388">
          <cell r="E9388" t="str">
            <v>Z108105404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</row>
        <row r="9389">
          <cell r="E9389" t="str">
            <v>Z108105405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</row>
        <row r="9390">
          <cell r="E9390" t="str">
            <v>Z10820540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</row>
        <row r="9391">
          <cell r="E9391" t="str">
            <v>Z108205401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</row>
        <row r="9392">
          <cell r="E9392" t="str">
            <v>Z108205402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</row>
        <row r="9393">
          <cell r="E9393" t="str">
            <v>Z108205403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</row>
        <row r="9394">
          <cell r="E9394" t="str">
            <v>Z108205404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</row>
        <row r="9395">
          <cell r="E9395" t="str">
            <v>Z108205405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</row>
        <row r="9396">
          <cell r="E9396" t="str">
            <v>Z108205407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</row>
        <row r="9397">
          <cell r="E9397" t="str">
            <v>Z108205408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</row>
        <row r="9398">
          <cell r="E9398" t="str">
            <v>Z108205415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</row>
        <row r="9399">
          <cell r="E9399" t="str">
            <v>Z108205423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</row>
        <row r="9400">
          <cell r="E9400" t="str">
            <v>Z108205433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</row>
        <row r="9401">
          <cell r="E9401" t="str">
            <v>Z108205444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</row>
        <row r="9402">
          <cell r="E9402" t="str">
            <v>Z108205457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</row>
        <row r="9403">
          <cell r="E9403" t="str">
            <v>Z108AS310</v>
          </cell>
          <cell r="F9403">
            <v>-6790133.5</v>
          </cell>
          <cell r="G9403">
            <v>-7375078.9100000001</v>
          </cell>
          <cell r="H9403">
            <v>-43839138.920000002</v>
          </cell>
          <cell r="I9403">
            <v>-47666610.000000007</v>
          </cell>
        </row>
        <row r="9404">
          <cell r="E9404" t="str">
            <v>Z108AS210</v>
          </cell>
          <cell r="F9404">
            <v>-6790133.5</v>
          </cell>
          <cell r="G9404">
            <v>-7375078.9100000001</v>
          </cell>
          <cell r="H9404">
            <v>-43839138.920000002</v>
          </cell>
          <cell r="I9404">
            <v>-47666610.000000007</v>
          </cell>
        </row>
        <row r="9405">
          <cell r="E9405" t="str">
            <v>Z108AS110</v>
          </cell>
          <cell r="F9405">
            <v>497381620.21000004</v>
          </cell>
          <cell r="G9405">
            <v>527380339.45000005</v>
          </cell>
          <cell r="H9405">
            <v>3211244954.5499997</v>
          </cell>
          <cell r="I9405">
            <v>3408564609.9999995</v>
          </cell>
        </row>
        <row r="9406">
          <cell r="E9406" t="str">
            <v>Z10810966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</row>
        <row r="9407">
          <cell r="E9407" t="str">
            <v>Z10810939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</row>
        <row r="9408">
          <cell r="E9408" t="str">
            <v>Z10810031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</row>
        <row r="9409">
          <cell r="E9409" t="str">
            <v>Z108AS321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</row>
        <row r="9410">
          <cell r="E9410" t="str">
            <v>Z10810967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</row>
        <row r="9411">
          <cell r="E9411" t="str">
            <v>Z10810949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</row>
        <row r="9412">
          <cell r="E9412" t="str">
            <v>Z10810049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</row>
        <row r="9413">
          <cell r="E9413" t="str">
            <v>Z108AS32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</row>
        <row r="9414">
          <cell r="E9414" t="str">
            <v>Z108AS226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</row>
        <row r="9415">
          <cell r="E9415" t="str">
            <v>Z1081098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</row>
        <row r="9416">
          <cell r="E9416" t="str">
            <v>Z10810974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</row>
        <row r="9417">
          <cell r="E9417" t="str">
            <v>Z10810971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</row>
        <row r="9418">
          <cell r="E9418" t="str">
            <v>Z1081097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</row>
        <row r="9419">
          <cell r="E9419" t="str">
            <v>Z108AS316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</row>
        <row r="9420">
          <cell r="E9420" t="str">
            <v>Z10810973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</row>
        <row r="9421">
          <cell r="E9421" t="str">
            <v>Z10810972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</row>
        <row r="9422">
          <cell r="E9422" t="str">
            <v>Z10810968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</row>
        <row r="9423">
          <cell r="E9423" t="str">
            <v>Z108AS315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</row>
        <row r="9424">
          <cell r="E9424" t="str">
            <v>Z108AS225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</row>
        <row r="9425">
          <cell r="E9425" t="str">
            <v>Z10810945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</row>
        <row r="9426">
          <cell r="E9426" t="str">
            <v>Z10810999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</row>
        <row r="9427">
          <cell r="E9427" t="str">
            <v>Z108AS23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</row>
        <row r="9428">
          <cell r="E9428" t="str">
            <v>Z108AS115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</row>
        <row r="9429">
          <cell r="E9429" t="str">
            <v>Z1081800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</row>
        <row r="9430">
          <cell r="E9430" t="str">
            <v>Z1081801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</row>
        <row r="9431">
          <cell r="E9431" t="str">
            <v>Z10818015</v>
          </cell>
          <cell r="F9431">
            <v>410089.23</v>
          </cell>
          <cell r="G9431">
            <v>409651.43</v>
          </cell>
          <cell r="H9431">
            <v>2647659.1</v>
          </cell>
          <cell r="I9431">
            <v>2647659.1</v>
          </cell>
        </row>
        <row r="9432">
          <cell r="E9432" t="str">
            <v>Z1081802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</row>
        <row r="9433">
          <cell r="E9433" t="str">
            <v>Z10818025</v>
          </cell>
          <cell r="F9433">
            <v>15796.1</v>
          </cell>
          <cell r="G9433">
            <v>15779.24</v>
          </cell>
          <cell r="H9433">
            <v>101984.36</v>
          </cell>
          <cell r="I9433">
            <v>101984.36</v>
          </cell>
        </row>
        <row r="9434">
          <cell r="E9434" t="str">
            <v>Z10818030</v>
          </cell>
          <cell r="F9434">
            <v>53010.239999999998</v>
          </cell>
          <cell r="G9434">
            <v>52953.65</v>
          </cell>
          <cell r="H9434">
            <v>342250</v>
          </cell>
          <cell r="I9434">
            <v>342250</v>
          </cell>
        </row>
        <row r="9435">
          <cell r="E9435" t="str">
            <v>Z10818050</v>
          </cell>
          <cell r="F9435">
            <v>65465.94</v>
          </cell>
          <cell r="G9435">
            <v>65396.05</v>
          </cell>
          <cell r="H9435">
            <v>422667.74</v>
          </cell>
          <cell r="I9435">
            <v>422667.74</v>
          </cell>
        </row>
        <row r="9436">
          <cell r="E9436" t="str">
            <v>Z1081806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</row>
        <row r="9437">
          <cell r="E9437" t="str">
            <v>Z10818090</v>
          </cell>
          <cell r="F9437">
            <v>885445.21</v>
          </cell>
          <cell r="G9437">
            <v>884499.93</v>
          </cell>
          <cell r="H9437">
            <v>5716699.9400000004</v>
          </cell>
          <cell r="I9437">
            <v>5716699.9400000004</v>
          </cell>
        </row>
        <row r="9438">
          <cell r="E9438" t="str">
            <v>Z10818100</v>
          </cell>
          <cell r="F9438">
            <v>-465295.82</v>
          </cell>
          <cell r="G9438">
            <v>-480553.24</v>
          </cell>
          <cell r="H9438">
            <v>-3004089.41</v>
          </cell>
          <cell r="I9438">
            <v>-3105911.72</v>
          </cell>
        </row>
        <row r="9439">
          <cell r="E9439" t="str">
            <v>Z10818110</v>
          </cell>
          <cell r="F9439">
            <v>-244243.02</v>
          </cell>
          <cell r="G9439">
            <v>-251246.89</v>
          </cell>
          <cell r="H9439">
            <v>-1576906.22</v>
          </cell>
          <cell r="I9439">
            <v>-1623858.9</v>
          </cell>
        </row>
        <row r="9440">
          <cell r="E9440" t="str">
            <v>Z108AS120</v>
          </cell>
          <cell r="F9440">
            <v>720267.87999999989</v>
          </cell>
          <cell r="G9440">
            <v>696480.17</v>
          </cell>
          <cell r="H9440">
            <v>4650265.5100000007</v>
          </cell>
          <cell r="I9440">
            <v>4501490.5199999996</v>
          </cell>
        </row>
        <row r="9441">
          <cell r="E9441" t="str">
            <v>Z10818600</v>
          </cell>
          <cell r="F9441">
            <v>947148.5</v>
          </cell>
          <cell r="G9441">
            <v>946137.35</v>
          </cell>
          <cell r="H9441">
            <v>6115074.8899999997</v>
          </cell>
          <cell r="I9441">
            <v>6115074.8899999997</v>
          </cell>
        </row>
        <row r="9442">
          <cell r="E9442" t="str">
            <v>Z10818605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</row>
        <row r="9443">
          <cell r="E9443" t="str">
            <v>Z10818610</v>
          </cell>
          <cell r="F9443">
            <v>-920316.33</v>
          </cell>
          <cell r="G9443">
            <v>-946137.35</v>
          </cell>
          <cell r="H9443">
            <v>-5941838.3099999996</v>
          </cell>
          <cell r="I9443">
            <v>-6115074.8899999997</v>
          </cell>
        </row>
        <row r="9444">
          <cell r="E9444" t="str">
            <v>Z10818615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</row>
        <row r="9445">
          <cell r="E9445" t="str">
            <v>Z108AS121</v>
          </cell>
          <cell r="F9445">
            <v>26832.170000000042</v>
          </cell>
          <cell r="G9445">
            <v>0</v>
          </cell>
          <cell r="H9445">
            <v>173236.58000000007</v>
          </cell>
          <cell r="I9445">
            <v>0</v>
          </cell>
        </row>
        <row r="9446">
          <cell r="E9446" t="str">
            <v>Z10818300</v>
          </cell>
          <cell r="F9446">
            <v>8944.41</v>
          </cell>
          <cell r="G9446">
            <v>9217.41</v>
          </cell>
          <cell r="H9446">
            <v>57747.78</v>
          </cell>
          <cell r="I9446">
            <v>59573.97</v>
          </cell>
        </row>
        <row r="9447">
          <cell r="E9447" t="str">
            <v>Z10818095</v>
          </cell>
          <cell r="F9447">
            <v>51485.69000000001</v>
          </cell>
          <cell r="G9447">
            <v>24910.95</v>
          </cell>
          <cell r="H9447">
            <v>332407.08000000007</v>
          </cell>
          <cell r="I9447">
            <v>161004.42000000004</v>
          </cell>
        </row>
        <row r="9448">
          <cell r="E9448" t="str">
            <v>Z10818195</v>
          </cell>
          <cell r="F9448">
            <v>-988.2099999999997</v>
          </cell>
          <cell r="G9448">
            <v>0</v>
          </cell>
          <cell r="H9448">
            <v>-6380.1900000000023</v>
          </cell>
          <cell r="I9448">
            <v>-3.637978807091713E-12</v>
          </cell>
        </row>
        <row r="9449">
          <cell r="E9449" t="str">
            <v>Z10818200</v>
          </cell>
          <cell r="F9449">
            <v>-9227.26</v>
          </cell>
          <cell r="G9449">
            <v>-9217.41</v>
          </cell>
          <cell r="H9449">
            <v>-59573.97</v>
          </cell>
          <cell r="I9449">
            <v>-59573.97</v>
          </cell>
        </row>
        <row r="9450">
          <cell r="E9450" t="str">
            <v>Z108AS125</v>
          </cell>
          <cell r="F9450">
            <v>50214.630000000005</v>
          </cell>
          <cell r="G9450">
            <v>24910.95</v>
          </cell>
          <cell r="H9450">
            <v>324200.70000000007</v>
          </cell>
          <cell r="I9450">
            <v>161004.42000000004</v>
          </cell>
        </row>
        <row r="9451">
          <cell r="E9451" t="str">
            <v>Z1081610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</row>
        <row r="9452">
          <cell r="E9452" t="str">
            <v>Z10816101</v>
          </cell>
          <cell r="F9452">
            <v>4179330.74</v>
          </cell>
          <cell r="G9452">
            <v>4131153.71</v>
          </cell>
          <cell r="H9452">
            <v>26983013.039999999</v>
          </cell>
          <cell r="I9452">
            <v>26700472.670000002</v>
          </cell>
        </row>
        <row r="9453">
          <cell r="E9453" t="str">
            <v>Z10816115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</row>
        <row r="9454">
          <cell r="E9454" t="str">
            <v>Z10816116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</row>
        <row r="9455">
          <cell r="E9455" t="str">
            <v>Z10816151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</row>
        <row r="9456">
          <cell r="E9456" t="str">
            <v>Z108AS130</v>
          </cell>
          <cell r="F9456">
            <v>4179330.74</v>
          </cell>
          <cell r="G9456">
            <v>4131153.71</v>
          </cell>
          <cell r="H9456">
            <v>26983013.039999999</v>
          </cell>
          <cell r="I9456">
            <v>26700472.670000002</v>
          </cell>
        </row>
        <row r="9457">
          <cell r="E9457" t="str">
            <v>Z1081900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</row>
        <row r="9458">
          <cell r="E9458" t="str">
            <v>Z108AS135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</row>
        <row r="9459">
          <cell r="E9459" t="str">
            <v>Z10816067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</row>
        <row r="9460">
          <cell r="E9460" t="str">
            <v>Z1081605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</row>
        <row r="9461">
          <cell r="E9461" t="str">
            <v>Z10816054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</row>
        <row r="9462">
          <cell r="E9462" t="str">
            <v>Z10816055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</row>
        <row r="9463">
          <cell r="E9463" t="str">
            <v>Z10816056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</row>
        <row r="9464">
          <cell r="E9464" t="str">
            <v>Z10816065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</row>
        <row r="9465">
          <cell r="E9465" t="str">
            <v>Z10816066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</row>
        <row r="9466">
          <cell r="E9466" t="str">
            <v>Z108AS14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</row>
        <row r="9467">
          <cell r="E9467" t="str">
            <v>Z1081511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</row>
        <row r="9468">
          <cell r="E9468" t="str">
            <v>Z10815114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</row>
        <row r="9469">
          <cell r="E9469" t="str">
            <v>Z10815115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</row>
        <row r="9470">
          <cell r="E9470" t="str">
            <v>Z1081515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</row>
        <row r="9471">
          <cell r="E9471" t="str">
            <v>Z10815151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</row>
        <row r="9472">
          <cell r="E9472" t="str">
            <v>Z10815155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</row>
        <row r="9473">
          <cell r="E9473" t="str">
            <v>Z108AS235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</row>
        <row r="9474">
          <cell r="E9474" t="str">
            <v>Z10815000</v>
          </cell>
          <cell r="F9474">
            <v>197251.35</v>
          </cell>
          <cell r="G9474">
            <v>813297.9</v>
          </cell>
          <cell r="H9474">
            <v>1273513.92</v>
          </cell>
          <cell r="I9474">
            <v>5256506.99</v>
          </cell>
        </row>
        <row r="9475">
          <cell r="E9475" t="str">
            <v>Z10815002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</row>
        <row r="9476">
          <cell r="E9476" t="str">
            <v>Z1081502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</row>
        <row r="9477">
          <cell r="E9477" t="str">
            <v>Z10815027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</row>
        <row r="9478">
          <cell r="E9478" t="str">
            <v>Z1081506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</row>
        <row r="9479">
          <cell r="E9479" t="str">
            <v>Z1081509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</row>
        <row r="9480">
          <cell r="E9480" t="str">
            <v>Z108AS240</v>
          </cell>
          <cell r="F9480">
            <v>197251.35</v>
          </cell>
          <cell r="G9480">
            <v>813297.9</v>
          </cell>
          <cell r="H9480">
            <v>1273513.92</v>
          </cell>
          <cell r="I9480">
            <v>5256506.99</v>
          </cell>
        </row>
        <row r="9481">
          <cell r="E9481" t="str">
            <v>Z10811201</v>
          </cell>
          <cell r="F9481">
            <v>92.88</v>
          </cell>
          <cell r="G9481">
            <v>0</v>
          </cell>
          <cell r="H9481">
            <v>599.69000000000005</v>
          </cell>
          <cell r="I9481">
            <v>0</v>
          </cell>
        </row>
        <row r="9482">
          <cell r="E9482" t="str">
            <v>Z10811202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</row>
        <row r="9483">
          <cell r="E9483" t="str">
            <v>Z10811206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</row>
        <row r="9484">
          <cell r="E9484" t="str">
            <v>Z10816085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</row>
        <row r="9485">
          <cell r="E9485" t="str">
            <v>Z108AS245</v>
          </cell>
          <cell r="F9485">
            <v>92.88</v>
          </cell>
          <cell r="G9485">
            <v>0</v>
          </cell>
          <cell r="H9485">
            <v>599.69000000000005</v>
          </cell>
          <cell r="I9485">
            <v>0</v>
          </cell>
        </row>
        <row r="9486">
          <cell r="E9486" t="str">
            <v>Z1081407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</row>
        <row r="9487">
          <cell r="E9487" t="str">
            <v>Z108AS25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</row>
        <row r="9488">
          <cell r="E9488" t="str">
            <v>Z1081602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</row>
        <row r="9489">
          <cell r="E9489" t="str">
            <v>Z10816021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</row>
        <row r="9490">
          <cell r="E9490" t="str">
            <v>Z10816022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</row>
        <row r="9491">
          <cell r="E9491" t="str">
            <v>Z10816023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</row>
        <row r="9492">
          <cell r="E9492" t="str">
            <v>Z10816024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</row>
        <row r="9493">
          <cell r="E9493" t="str">
            <v>Z10816037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</row>
        <row r="9494">
          <cell r="E9494" t="str">
            <v>Z108AS255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</row>
        <row r="9495">
          <cell r="E9495" t="str">
            <v>Z10814000</v>
          </cell>
          <cell r="F9495">
            <v>272932.11</v>
          </cell>
          <cell r="G9495">
            <v>202569.87</v>
          </cell>
          <cell r="H9495">
            <v>1762131.61</v>
          </cell>
          <cell r="I9495">
            <v>1309249.58</v>
          </cell>
        </row>
        <row r="9496">
          <cell r="E9496" t="str">
            <v>Z10814005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</row>
        <row r="9497">
          <cell r="E9497" t="str">
            <v>Z1081401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</row>
        <row r="9498">
          <cell r="E9498" t="str">
            <v>Z10814085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</row>
        <row r="9499">
          <cell r="E9499" t="str">
            <v>Z10816034</v>
          </cell>
          <cell r="F9499">
            <v>189427.38</v>
          </cell>
          <cell r="G9499">
            <v>189225.15</v>
          </cell>
          <cell r="H9499">
            <v>1223000</v>
          </cell>
          <cell r="I9499">
            <v>1223000</v>
          </cell>
        </row>
        <row r="9500">
          <cell r="E9500" t="str">
            <v>Z10816035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</row>
        <row r="9501">
          <cell r="E9501" t="str">
            <v>Z1081608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</row>
        <row r="9502">
          <cell r="E9502" t="str">
            <v>Z1081620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</row>
        <row r="9503">
          <cell r="E9503" t="str">
            <v>Z10818199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</row>
        <row r="9504">
          <cell r="E9504" t="str">
            <v>Z108AS260</v>
          </cell>
          <cell r="F9504">
            <v>462359.49</v>
          </cell>
          <cell r="G9504">
            <v>391795.02</v>
          </cell>
          <cell r="H9504">
            <v>2985131.6100000003</v>
          </cell>
          <cell r="I9504">
            <v>2532249.58</v>
          </cell>
        </row>
        <row r="9505">
          <cell r="E9505" t="str">
            <v>Z1081392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</row>
        <row r="9506">
          <cell r="E9506" t="str">
            <v>Z108AS265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</row>
        <row r="9507">
          <cell r="E9507" t="str">
            <v>Z10815019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</row>
        <row r="9508">
          <cell r="E9508" t="str">
            <v>Z10815089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</row>
        <row r="9509">
          <cell r="E9509" t="str">
            <v>Z108AS28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</row>
        <row r="9510">
          <cell r="E9510" t="str">
            <v>Z10814082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</row>
        <row r="9511">
          <cell r="E9511" t="str">
            <v>Z10814075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</row>
        <row r="9512">
          <cell r="E9512" t="str">
            <v>Z108AS251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</row>
        <row r="9513">
          <cell r="E9513" t="str">
            <v>Z108AS145</v>
          </cell>
          <cell r="F9513">
            <v>659703.72</v>
          </cell>
          <cell r="G9513">
            <v>1205092.92</v>
          </cell>
          <cell r="H9513">
            <v>4259245.2200000007</v>
          </cell>
          <cell r="I9513">
            <v>7788756.5700000003</v>
          </cell>
        </row>
        <row r="9514">
          <cell r="E9514" t="str">
            <v>Z1081360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</row>
        <row r="9515">
          <cell r="E9515" t="str">
            <v>Z10813602</v>
          </cell>
          <cell r="F9515">
            <v>9248726.9600000009</v>
          </cell>
          <cell r="G9515">
            <v>12328325.970000001</v>
          </cell>
          <cell r="H9515">
            <v>59712555.869999997</v>
          </cell>
          <cell r="I9515">
            <v>79680436.430000007</v>
          </cell>
        </row>
        <row r="9516">
          <cell r="E9516" t="str">
            <v>Z10813618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</row>
        <row r="9517">
          <cell r="E9517" t="str">
            <v>Z10813619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</row>
        <row r="9518">
          <cell r="E9518" t="str">
            <v>Z10813626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</row>
        <row r="9519">
          <cell r="E9519" t="str">
            <v>Z1081390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</row>
        <row r="9520">
          <cell r="E9520" t="str">
            <v>Z10813901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</row>
        <row r="9521">
          <cell r="E9521" t="str">
            <v>Z108AS290</v>
          </cell>
          <cell r="F9521">
            <v>9248726.9600000009</v>
          </cell>
          <cell r="G9521">
            <v>12328325.970000001</v>
          </cell>
          <cell r="H9521">
            <v>59712555.869999997</v>
          </cell>
          <cell r="I9521">
            <v>79680436.430000007</v>
          </cell>
        </row>
        <row r="9522">
          <cell r="E9522" t="str">
            <v>Z1081362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</row>
        <row r="9523">
          <cell r="E9523" t="str">
            <v>Z10813622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</row>
        <row r="9524">
          <cell r="E9524" t="str">
            <v>Z108AS291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</row>
        <row r="9525">
          <cell r="E9525" t="str">
            <v>Z1081300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</row>
        <row r="9526">
          <cell r="E9526" t="str">
            <v>Z10813611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</row>
        <row r="9527">
          <cell r="E9527" t="str">
            <v>Z108AS292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</row>
        <row r="9528">
          <cell r="E9528" t="str">
            <v>Z1081361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</row>
        <row r="9529">
          <cell r="E9529" t="str">
            <v>Z10813613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</row>
        <row r="9530">
          <cell r="E9530" t="str">
            <v>Z10813623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</row>
        <row r="9531">
          <cell r="E9531" t="str">
            <v>Z10816044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</row>
        <row r="9532">
          <cell r="E9532" t="str">
            <v>Z108AS293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</row>
        <row r="9533">
          <cell r="E9533" t="str">
            <v>Z108AS150</v>
          </cell>
          <cell r="F9533">
            <v>9248726.9600000009</v>
          </cell>
          <cell r="G9533">
            <v>12328325.970000001</v>
          </cell>
          <cell r="H9533">
            <v>59712555.869999997</v>
          </cell>
          <cell r="I9533">
            <v>79680436.430000007</v>
          </cell>
        </row>
        <row r="9534">
          <cell r="E9534" t="str">
            <v>Z1081788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</row>
        <row r="9535">
          <cell r="E9535" t="str">
            <v>Z108AS155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</row>
        <row r="9536">
          <cell r="E9536" t="str">
            <v>Z10817871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</row>
        <row r="9537">
          <cell r="E9537" t="str">
            <v>Z10817875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</row>
        <row r="9538">
          <cell r="E9538" t="str">
            <v>Z10817876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</row>
        <row r="9539">
          <cell r="E9539" t="str">
            <v>Z10817877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</row>
        <row r="9540">
          <cell r="E9540" t="str">
            <v>Z10817878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</row>
        <row r="9541">
          <cell r="E9541" t="str">
            <v>Z10817879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</row>
        <row r="9542">
          <cell r="E9542" t="str">
            <v>Z10817881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</row>
        <row r="9543">
          <cell r="E9543" t="str">
            <v>Z108AS16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</row>
        <row r="9544">
          <cell r="E9544" t="str">
            <v>Z108AS000</v>
          </cell>
          <cell r="F9544">
            <v>523685991.91000009</v>
          </cell>
          <cell r="G9544">
            <v>564865641.36000013</v>
          </cell>
          <cell r="H9544">
            <v>3381073869.6299992</v>
          </cell>
          <cell r="I9544">
            <v>3650839613.1799998</v>
          </cell>
        </row>
        <row r="9545">
          <cell r="E9545" t="str">
            <v>Z1082950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</row>
        <row r="9546">
          <cell r="E9546" t="str">
            <v>Z10821328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</row>
        <row r="9547">
          <cell r="E9547" t="str">
            <v>Z10824015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</row>
        <row r="9548">
          <cell r="E9548" t="str">
            <v>Z108LI105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</row>
        <row r="9549">
          <cell r="E9549" t="str">
            <v>Z10827503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</row>
        <row r="9550">
          <cell r="E9550" t="str">
            <v>Z10827504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</row>
        <row r="9551">
          <cell r="E9551" t="str">
            <v>Z108LI207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</row>
        <row r="9552">
          <cell r="E9552" t="str">
            <v>Z10827502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</row>
        <row r="9553">
          <cell r="E9553" t="str">
            <v>Z10827511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</row>
        <row r="9554">
          <cell r="E9554" t="str">
            <v>Z108LI205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</row>
        <row r="9555">
          <cell r="E9555" t="str">
            <v>Z10825126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</row>
        <row r="9556">
          <cell r="E9556" t="str">
            <v>Z10825109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</row>
        <row r="9557">
          <cell r="E9557" t="str">
            <v>Z108LI305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</row>
        <row r="9558">
          <cell r="E9558" t="str">
            <v>Z10825123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</row>
        <row r="9559">
          <cell r="E9559" t="str">
            <v>Z10825122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</row>
        <row r="9560">
          <cell r="E9560" t="str">
            <v>Z108LI306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</row>
        <row r="9561">
          <cell r="E9561" t="str">
            <v>Z108LI201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</row>
        <row r="9562">
          <cell r="E9562" t="str">
            <v>Z1082750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</row>
        <row r="9563">
          <cell r="E9563" t="str">
            <v>Z10827501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</row>
        <row r="9564">
          <cell r="E9564" t="str">
            <v>Z10827505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</row>
        <row r="9565">
          <cell r="E9565" t="str">
            <v>Z10827506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</row>
        <row r="9566">
          <cell r="E9566" t="str">
            <v>Z108LI31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</row>
        <row r="9567">
          <cell r="E9567" t="str">
            <v>Z10827305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</row>
        <row r="9568">
          <cell r="E9568" t="str">
            <v>Z1082730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</row>
        <row r="9569">
          <cell r="E9569" t="str">
            <v>Z108LI311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</row>
        <row r="9570">
          <cell r="E9570" t="str">
            <v>Z108LI202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</row>
        <row r="9571">
          <cell r="E9571" t="str">
            <v>Z108LI11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</row>
        <row r="9572">
          <cell r="E9572" t="str">
            <v>Z10825305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</row>
        <row r="9573">
          <cell r="E9573" t="str">
            <v>Z10825306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</row>
        <row r="9574">
          <cell r="E9574" t="str">
            <v>Z108LI221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</row>
        <row r="9575">
          <cell r="E9575" t="str">
            <v>Z10826004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</row>
        <row r="9576">
          <cell r="E9576" t="str">
            <v>Z10826005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</row>
        <row r="9577">
          <cell r="E9577" t="str">
            <v>Z108LI29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</row>
        <row r="9578">
          <cell r="E9578" t="str">
            <v>Z10825000</v>
          </cell>
          <cell r="F9578">
            <v>114754580.8</v>
          </cell>
          <cell r="G9578">
            <v>122368176.75</v>
          </cell>
          <cell r="H9578">
            <v>740890000</v>
          </cell>
          <cell r="I9578">
            <v>790890000</v>
          </cell>
        </row>
        <row r="9579">
          <cell r="E9579" t="str">
            <v>Z1082502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</row>
        <row r="9580">
          <cell r="E9580" t="str">
            <v>Z10825025</v>
          </cell>
          <cell r="F9580">
            <v>245914286.86000001</v>
          </cell>
          <cell r="G9580">
            <v>278156291.55999994</v>
          </cell>
          <cell r="H9580">
            <v>1587696410.25</v>
          </cell>
          <cell r="I9580">
            <v>1797779743.5799999</v>
          </cell>
        </row>
        <row r="9581">
          <cell r="E9581" t="str">
            <v>Z108LI210</v>
          </cell>
          <cell r="F9581">
            <v>360668867.66000003</v>
          </cell>
          <cell r="G9581">
            <v>400524468.30999994</v>
          </cell>
          <cell r="H9581">
            <v>2328586410.25</v>
          </cell>
          <cell r="I9581">
            <v>2588669743.5799999</v>
          </cell>
        </row>
        <row r="9582">
          <cell r="E9582" t="str">
            <v>Z1082511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</row>
        <row r="9583">
          <cell r="E9583" t="str">
            <v>Z1082600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</row>
        <row r="9584">
          <cell r="E9584" t="str">
            <v>Z10826001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</row>
        <row r="9585">
          <cell r="E9585" t="str">
            <v>Z108LI215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</row>
        <row r="9586">
          <cell r="E9586" t="str">
            <v>Z10826002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</row>
        <row r="9587">
          <cell r="E9587" t="str">
            <v>Z10826003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</row>
        <row r="9588">
          <cell r="E9588" t="str">
            <v>Z108LI22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</row>
        <row r="9589">
          <cell r="E9589" t="str">
            <v>Z10825304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</row>
        <row r="9590">
          <cell r="E9590" t="str">
            <v>Z10825301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</row>
        <row r="9591">
          <cell r="E9591" t="str">
            <v>Z1082535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</row>
        <row r="9592">
          <cell r="E9592" t="str">
            <v>Z10825355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</row>
        <row r="9593">
          <cell r="E9593" t="str">
            <v>Z108LI27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</row>
        <row r="9594">
          <cell r="E9594" t="str">
            <v>Z108LI115</v>
          </cell>
          <cell r="F9594">
            <v>360668867.66000003</v>
          </cell>
          <cell r="G9594">
            <v>400524468.30999994</v>
          </cell>
          <cell r="H9594">
            <v>2328586410.25</v>
          </cell>
          <cell r="I9594">
            <v>2588669743.5799999</v>
          </cell>
        </row>
        <row r="9595">
          <cell r="E9595" t="str">
            <v>Z10821300</v>
          </cell>
          <cell r="F9595">
            <v>1585164.33</v>
          </cell>
          <cell r="G9595">
            <v>2777082.47</v>
          </cell>
          <cell r="H9595">
            <v>10234296.460000001</v>
          </cell>
          <cell r="I9595">
            <v>17948839.43</v>
          </cell>
        </row>
        <row r="9596">
          <cell r="E9596" t="str">
            <v>Z10821319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</row>
        <row r="9597">
          <cell r="E9597" t="str">
            <v>Z1082135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</row>
        <row r="9598">
          <cell r="E9598" t="str">
            <v>Z108LI225</v>
          </cell>
          <cell r="F9598">
            <v>1585164.33</v>
          </cell>
          <cell r="G9598">
            <v>2777082.47</v>
          </cell>
          <cell r="H9598">
            <v>10234296.460000001</v>
          </cell>
          <cell r="I9598">
            <v>17948839.43</v>
          </cell>
        </row>
        <row r="9599">
          <cell r="E9599" t="str">
            <v>Z10821203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</row>
        <row r="9600">
          <cell r="E9600" t="str">
            <v>Z10821204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</row>
        <row r="9601">
          <cell r="E9601" t="str">
            <v>Z10821095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</row>
        <row r="9602">
          <cell r="E9602" t="str">
            <v>Z10821200</v>
          </cell>
          <cell r="F9602">
            <v>231064.49</v>
          </cell>
          <cell r="G9602">
            <v>267057.46000000002</v>
          </cell>
          <cell r="H9602">
            <v>1491821.65</v>
          </cell>
          <cell r="I9602">
            <v>1726045.78</v>
          </cell>
        </row>
        <row r="9603">
          <cell r="E9603" t="str">
            <v>Z10821201</v>
          </cell>
          <cell r="F9603">
            <v>1778928.25</v>
          </cell>
          <cell r="G9603">
            <v>1702375.74</v>
          </cell>
          <cell r="H9603">
            <v>11485294.470000001</v>
          </cell>
          <cell r="I9603">
            <v>11002794.859999999</v>
          </cell>
        </row>
        <row r="9604">
          <cell r="E9604" t="str">
            <v>Z1082121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</row>
        <row r="9605">
          <cell r="E9605" t="str">
            <v>Z108LI230</v>
          </cell>
          <cell r="F9605">
            <v>2009992.74</v>
          </cell>
          <cell r="G9605">
            <v>1969433.2</v>
          </cell>
          <cell r="H9605">
            <v>12977116.120000001</v>
          </cell>
          <cell r="I9605">
            <v>12728840.639999999</v>
          </cell>
        </row>
        <row r="9606">
          <cell r="E9606" t="str">
            <v>Z10821086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</row>
        <row r="9607">
          <cell r="E9607" t="str">
            <v>Z10821087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</row>
        <row r="9608">
          <cell r="E9608" t="str">
            <v>Z108LI235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</row>
        <row r="9609">
          <cell r="E9609" t="str">
            <v>Z10823001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</row>
        <row r="9610">
          <cell r="E9610" t="str">
            <v>Z10823002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</row>
        <row r="9611">
          <cell r="E9611" t="str">
            <v>Z108LI24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</row>
        <row r="9612">
          <cell r="E9612" t="str">
            <v>Z1082000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</row>
        <row r="9613">
          <cell r="E9613" t="str">
            <v>Z10820108</v>
          </cell>
          <cell r="F9613">
            <v>1588426.67</v>
          </cell>
          <cell r="G9613">
            <v>1751683.88</v>
          </cell>
          <cell r="H9613">
            <v>10255359.1</v>
          </cell>
          <cell r="I9613">
            <v>11321483.279999999</v>
          </cell>
        </row>
        <row r="9614">
          <cell r="E9614" t="str">
            <v>Z10820110</v>
          </cell>
          <cell r="F9614">
            <v>26759</v>
          </cell>
          <cell r="G9614">
            <v>26730.44</v>
          </cell>
          <cell r="H9614">
            <v>172764.15</v>
          </cell>
          <cell r="I9614">
            <v>172764.15</v>
          </cell>
        </row>
        <row r="9615">
          <cell r="E9615" t="str">
            <v>Z108LI245</v>
          </cell>
          <cell r="F9615">
            <v>1615185.67</v>
          </cell>
          <cell r="G9615">
            <v>1778414.3199999998</v>
          </cell>
          <cell r="H9615">
            <v>10428123.25</v>
          </cell>
          <cell r="I9615">
            <v>11494247.43</v>
          </cell>
        </row>
        <row r="9616">
          <cell r="E9616" t="str">
            <v>Z1082111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</row>
        <row r="9617">
          <cell r="E9617" t="str">
            <v>Z1082141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</row>
        <row r="9618">
          <cell r="E9618" t="str">
            <v>Z1082102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</row>
        <row r="9619">
          <cell r="E9619" t="str">
            <v>Z1082002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</row>
        <row r="9620">
          <cell r="E9620" t="str">
            <v>Z10821246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</row>
        <row r="9621">
          <cell r="E9621" t="str">
            <v>Z1082300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</row>
        <row r="9622">
          <cell r="E9622" t="str">
            <v>Z10820001</v>
          </cell>
          <cell r="F9622">
            <v>331527.64</v>
          </cell>
          <cell r="G9622">
            <v>617035</v>
          </cell>
          <cell r="H9622">
            <v>2140441.87</v>
          </cell>
          <cell r="I9622">
            <v>3988020.61</v>
          </cell>
        </row>
        <row r="9623">
          <cell r="E9623" t="str">
            <v>Z10820015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</row>
        <row r="9624">
          <cell r="E9624" t="str">
            <v>Z10821090</v>
          </cell>
          <cell r="F9624">
            <v>3402584.38</v>
          </cell>
          <cell r="G9624">
            <v>3113227.57</v>
          </cell>
          <cell r="H9624">
            <v>21968105.530000001</v>
          </cell>
          <cell r="I9624">
            <v>20121412.399999999</v>
          </cell>
        </row>
        <row r="9625">
          <cell r="E9625" t="str">
            <v>Z10821098</v>
          </cell>
          <cell r="F9625">
            <v>3153148.05</v>
          </cell>
          <cell r="G9625">
            <v>3287084.44</v>
          </cell>
          <cell r="H9625">
            <v>20357669.760000002</v>
          </cell>
          <cell r="I9625">
            <v>21245084.140000001</v>
          </cell>
        </row>
        <row r="9626">
          <cell r="E9626" t="str">
            <v>Z108FTP01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</row>
        <row r="9627">
          <cell r="E9627" t="str">
            <v>Z1082095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</row>
        <row r="9628">
          <cell r="E9628" t="str">
            <v>Z10821202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</row>
        <row r="9629">
          <cell r="E9629" t="str">
            <v>Z108LI250</v>
          </cell>
          <cell r="F9629">
            <v>6887260.0700000003</v>
          </cell>
          <cell r="G9629">
            <v>7017347.0099999998</v>
          </cell>
          <cell r="H9629">
            <v>44466217.160000004</v>
          </cell>
          <cell r="I9629">
            <v>45354517.149999999</v>
          </cell>
        </row>
        <row r="9630">
          <cell r="E9630" t="str">
            <v>Z10821088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</row>
        <row r="9631">
          <cell r="E9631" t="str">
            <v>Z1082140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</row>
        <row r="9632">
          <cell r="E9632" t="str">
            <v>Z108LI255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</row>
        <row r="9633">
          <cell r="E9633" t="str">
            <v>Z10820215</v>
          </cell>
          <cell r="F9633">
            <v>0</v>
          </cell>
          <cell r="G9633">
            <v>0</v>
          </cell>
          <cell r="H9633">
            <v>-0.01</v>
          </cell>
          <cell r="I9633">
            <v>-0.01</v>
          </cell>
        </row>
        <row r="9634">
          <cell r="E9634" t="str">
            <v>Z10820272</v>
          </cell>
          <cell r="F9634">
            <v>4956630.37</v>
          </cell>
          <cell r="G9634">
            <v>5018496.45</v>
          </cell>
          <cell r="H9634">
            <v>32001492.66</v>
          </cell>
          <cell r="I9634">
            <v>32435546.27</v>
          </cell>
        </row>
        <row r="9635">
          <cell r="E9635" t="str">
            <v>Z108LI260</v>
          </cell>
          <cell r="F9635">
            <v>4956630.37</v>
          </cell>
          <cell r="G9635">
            <v>5018496.45</v>
          </cell>
          <cell r="H9635">
            <v>32001492.649999999</v>
          </cell>
          <cell r="I9635">
            <v>32435546.259999998</v>
          </cell>
        </row>
        <row r="9636">
          <cell r="E9636" t="str">
            <v>Z10821089</v>
          </cell>
          <cell r="F9636">
            <v>94663892.939999998</v>
          </cell>
          <cell r="G9636">
            <v>94636661.599999994</v>
          </cell>
          <cell r="H9636">
            <v>611178492.01999998</v>
          </cell>
          <cell r="I9636">
            <v>611655671.24000001</v>
          </cell>
        </row>
        <row r="9637">
          <cell r="E9637" t="str">
            <v>Z108LI265</v>
          </cell>
          <cell r="F9637">
            <v>94663892.939999998</v>
          </cell>
          <cell r="G9637">
            <v>94636661.599999994</v>
          </cell>
          <cell r="H9637">
            <v>611178492.01999998</v>
          </cell>
          <cell r="I9637">
            <v>611655671.24000001</v>
          </cell>
        </row>
        <row r="9638">
          <cell r="E9638" t="str">
            <v>Z10821085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</row>
        <row r="9639">
          <cell r="E9639" t="str">
            <v>Z108LI120</v>
          </cell>
          <cell r="F9639">
            <v>111718126.12</v>
          </cell>
          <cell r="G9639">
            <v>113197435.05</v>
          </cell>
          <cell r="H9639">
            <v>721285737.65999997</v>
          </cell>
          <cell r="I9639">
            <v>731617662.14999998</v>
          </cell>
        </row>
        <row r="9640">
          <cell r="E9640" t="str">
            <v>Z10824011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</row>
        <row r="9641">
          <cell r="E9641" t="str">
            <v>Z10824012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</row>
        <row r="9642">
          <cell r="E9642" t="str">
            <v>Z108LI266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</row>
        <row r="9643">
          <cell r="E9643" t="str">
            <v>Z10824005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</row>
        <row r="9644">
          <cell r="E9644" t="str">
            <v>Z1082401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</row>
        <row r="9645">
          <cell r="E9645" t="str">
            <v>Z108LI267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</row>
        <row r="9646">
          <cell r="E9646" t="str">
            <v>Z10824016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</row>
        <row r="9647">
          <cell r="E9647" t="str">
            <v>Z10824002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</row>
        <row r="9648">
          <cell r="E9648" t="str">
            <v>Z108LI268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</row>
        <row r="9649">
          <cell r="E9649" t="str">
            <v>Z10821081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</row>
        <row r="9650">
          <cell r="E9650" t="str">
            <v>Z1082400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</row>
        <row r="9651">
          <cell r="E9651" t="str">
            <v>Z10824001</v>
          </cell>
          <cell r="F9651">
            <v>74373.490000000005</v>
          </cell>
          <cell r="G9651">
            <v>74294.09</v>
          </cell>
          <cell r="H9651">
            <v>480177.59</v>
          </cell>
          <cell r="I9651">
            <v>480177.59</v>
          </cell>
        </row>
        <row r="9652">
          <cell r="E9652" t="str">
            <v>Z10824003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</row>
        <row r="9653">
          <cell r="E9653" t="str">
            <v>Z108LI269</v>
          </cell>
          <cell r="F9653">
            <v>74373.490000000005</v>
          </cell>
          <cell r="G9653">
            <v>74294.09</v>
          </cell>
          <cell r="H9653">
            <v>480177.59</v>
          </cell>
          <cell r="I9653">
            <v>480177.59</v>
          </cell>
        </row>
        <row r="9654">
          <cell r="E9654" t="str">
            <v>Z108LI125</v>
          </cell>
          <cell r="F9654">
            <v>74373.490000000005</v>
          </cell>
          <cell r="G9654">
            <v>74294.09</v>
          </cell>
          <cell r="H9654">
            <v>480177.59</v>
          </cell>
          <cell r="I9654">
            <v>480177.59</v>
          </cell>
        </row>
        <row r="9655">
          <cell r="E9655" t="str">
            <v>Z10811205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</row>
        <row r="9656">
          <cell r="E9656" t="str">
            <v>Z10811204</v>
          </cell>
          <cell r="F9656">
            <v>-95.190000000000055</v>
          </cell>
          <cell r="G9656">
            <v>0</v>
          </cell>
          <cell r="H9656">
            <v>-614.59000000000015</v>
          </cell>
          <cell r="I9656">
            <v>0</v>
          </cell>
        </row>
        <row r="9657">
          <cell r="E9657" t="str">
            <v>Z10811225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</row>
        <row r="9658">
          <cell r="E9658" t="str">
            <v>Z1081123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</row>
        <row r="9659">
          <cell r="E9659" t="str">
            <v>Z10811235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</row>
        <row r="9660">
          <cell r="E9660" t="str">
            <v>Z1081124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</row>
        <row r="9661">
          <cell r="E9661" t="str">
            <v>Z108LI130</v>
          </cell>
          <cell r="F9661">
            <v>95.190000000000055</v>
          </cell>
          <cell r="G9661">
            <v>0</v>
          </cell>
          <cell r="H9661">
            <v>614.59000000000015</v>
          </cell>
          <cell r="I9661">
            <v>0</v>
          </cell>
        </row>
        <row r="9662">
          <cell r="E9662" t="str">
            <v>Z10822024</v>
          </cell>
          <cell r="F9662">
            <v>164295.35999999999</v>
          </cell>
          <cell r="G9662">
            <v>153366.09</v>
          </cell>
          <cell r="H9662">
            <v>1060740.1399999999</v>
          </cell>
          <cell r="I9662">
            <v>991235.71</v>
          </cell>
        </row>
        <row r="9663">
          <cell r="E9663" t="str">
            <v>Z10822025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</row>
        <row r="9664">
          <cell r="E9664" t="str">
            <v>Z1082203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</row>
        <row r="9665">
          <cell r="E9665" t="str">
            <v>Z10822032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</row>
        <row r="9666">
          <cell r="E9666" t="str">
            <v>Z10822033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</row>
        <row r="9667">
          <cell r="E9667" t="str">
            <v>Z108LI135</v>
          </cell>
          <cell r="F9667">
            <v>164295.35999999999</v>
          </cell>
          <cell r="G9667">
            <v>153366.09</v>
          </cell>
          <cell r="H9667">
            <v>1060740.1399999999</v>
          </cell>
          <cell r="I9667">
            <v>991235.71</v>
          </cell>
        </row>
        <row r="9668">
          <cell r="E9668" t="str">
            <v>Z10821445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</row>
        <row r="9669">
          <cell r="E9669" t="str">
            <v>Z10821446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</row>
        <row r="9670">
          <cell r="E9670" t="str">
            <v>Z10821447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</row>
        <row r="9671">
          <cell r="E9671" t="str">
            <v>Z10821448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</row>
        <row r="9672">
          <cell r="E9672" t="str">
            <v>Z10821449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</row>
        <row r="9673">
          <cell r="E9673" t="str">
            <v>Z1082145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</row>
        <row r="9674">
          <cell r="E9674" t="str">
            <v>Z108LI271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</row>
        <row r="9675">
          <cell r="E9675" t="str">
            <v>Z10821421</v>
          </cell>
          <cell r="F9675">
            <v>70467.5</v>
          </cell>
          <cell r="G9675">
            <v>-45181.87</v>
          </cell>
          <cell r="H9675">
            <v>454959.34</v>
          </cell>
          <cell r="I9675">
            <v>-292019.49</v>
          </cell>
        </row>
        <row r="9676">
          <cell r="E9676" t="str">
            <v>Z10821423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</row>
        <row r="9677">
          <cell r="E9677" t="str">
            <v>Z108LI272</v>
          </cell>
          <cell r="F9677">
            <v>70467.5</v>
          </cell>
          <cell r="G9677">
            <v>-45181.87</v>
          </cell>
          <cell r="H9677">
            <v>454959.34</v>
          </cell>
          <cell r="I9677">
            <v>-292019.49</v>
          </cell>
        </row>
        <row r="9678">
          <cell r="E9678" t="str">
            <v>Z10821083</v>
          </cell>
          <cell r="F9678">
            <v>6741.22</v>
          </cell>
          <cell r="G9678">
            <v>11634.28</v>
          </cell>
          <cell r="H9678">
            <v>43523.32</v>
          </cell>
          <cell r="I9678">
            <v>75194.67</v>
          </cell>
        </row>
        <row r="9679">
          <cell r="E9679" t="str">
            <v>Z10821084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</row>
        <row r="9680">
          <cell r="E9680" t="str">
            <v>Z10821404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</row>
        <row r="9681">
          <cell r="E9681" t="str">
            <v>Z108LI273</v>
          </cell>
          <cell r="F9681">
            <v>6741.22</v>
          </cell>
          <cell r="G9681">
            <v>11634.28</v>
          </cell>
          <cell r="H9681">
            <v>43523.32</v>
          </cell>
          <cell r="I9681">
            <v>75194.67</v>
          </cell>
        </row>
        <row r="9682">
          <cell r="E9682" t="str">
            <v>Z108LI140</v>
          </cell>
          <cell r="F9682">
            <v>77208.72</v>
          </cell>
          <cell r="G9682">
            <v>-33547.590000000004</v>
          </cell>
          <cell r="H9682">
            <v>498482.66000000003</v>
          </cell>
          <cell r="I9682">
            <v>-216824.82</v>
          </cell>
        </row>
        <row r="9683">
          <cell r="E9683" t="str">
            <v>Z10821223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</row>
        <row r="9684">
          <cell r="E9684" t="str">
            <v>Z10821224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</row>
        <row r="9685">
          <cell r="E9685" t="str">
            <v>Z108LI145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</row>
        <row r="9686">
          <cell r="E9686" t="str">
            <v>Z10821623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</row>
        <row r="9687">
          <cell r="E9687" t="str">
            <v>Z1082160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</row>
        <row r="9688">
          <cell r="E9688" t="str">
            <v>Z1082161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</row>
        <row r="9689">
          <cell r="E9689" t="str">
            <v>Z10821611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</row>
        <row r="9690">
          <cell r="E9690" t="str">
            <v>Z1082162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</row>
        <row r="9691">
          <cell r="E9691" t="str">
            <v>Z10821621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</row>
        <row r="9692">
          <cell r="E9692" t="str">
            <v>Z10821622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</row>
        <row r="9693">
          <cell r="E9693" t="str">
            <v>Z108LI15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</row>
        <row r="9694">
          <cell r="E9694" t="str">
            <v>Z1082108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</row>
        <row r="9695">
          <cell r="E9695" t="str">
            <v>Z10821079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</row>
        <row r="9696">
          <cell r="E9696" t="str">
            <v>Z108LI155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</row>
        <row r="9697">
          <cell r="E9697" t="str">
            <v>Z10823501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</row>
        <row r="9698">
          <cell r="E9698" t="str">
            <v>Z10823502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</row>
        <row r="9699">
          <cell r="E9699" t="str">
            <v>Z108LI275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</row>
        <row r="9700">
          <cell r="E9700" t="str">
            <v>Z1082350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</row>
        <row r="9701">
          <cell r="E9701" t="str">
            <v>Z108LI28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</row>
        <row r="9702">
          <cell r="E9702" t="str">
            <v>Z108LI117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</row>
        <row r="9703">
          <cell r="E9703" t="str">
            <v>Z1082150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</row>
        <row r="9704">
          <cell r="E9704" t="str">
            <v>Z10821510</v>
          </cell>
          <cell r="F9704">
            <v>18746.100000000009</v>
          </cell>
          <cell r="G9704">
            <v>-6.9846350925217848E-12</v>
          </cell>
          <cell r="H9704">
            <v>121030.42999999993</v>
          </cell>
          <cell r="I9704">
            <v>0</v>
          </cell>
        </row>
        <row r="9705">
          <cell r="E9705" t="str">
            <v>Z10821515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</row>
        <row r="9706">
          <cell r="E9706" t="str">
            <v>Z108LI251</v>
          </cell>
          <cell r="F9706">
            <v>18746.100000000009</v>
          </cell>
          <cell r="G9706">
            <v>-6.9846350925217848E-12</v>
          </cell>
          <cell r="H9706">
            <v>121030.42999999993</v>
          </cell>
          <cell r="I9706">
            <v>0</v>
          </cell>
        </row>
        <row r="9707">
          <cell r="E9707" t="str">
            <v>Z108LI000</v>
          </cell>
          <cell r="F9707">
            <v>472721712.6400001</v>
          </cell>
          <cell r="G9707">
            <v>513916015.94999993</v>
          </cell>
          <cell r="H9707">
            <v>3052033193.3199997</v>
          </cell>
          <cell r="I9707">
            <v>3321541994.21</v>
          </cell>
        </row>
        <row r="9708">
          <cell r="E9708" t="str">
            <v>Z10830000</v>
          </cell>
          <cell r="F9708">
            <v>50547514.5</v>
          </cell>
          <cell r="G9708">
            <v>50547514.5</v>
          </cell>
          <cell r="H9708">
            <v>350000000</v>
          </cell>
          <cell r="I9708">
            <v>350000000</v>
          </cell>
        </row>
        <row r="9709">
          <cell r="E9709" t="str">
            <v>Z108EQ105</v>
          </cell>
          <cell r="F9709">
            <v>50547514.5</v>
          </cell>
          <cell r="G9709">
            <v>50547514.5</v>
          </cell>
          <cell r="H9709">
            <v>350000000</v>
          </cell>
          <cell r="I9709">
            <v>350000000</v>
          </cell>
        </row>
        <row r="9710">
          <cell r="E9710" t="str">
            <v>Z1083001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</row>
        <row r="9711">
          <cell r="E9711" t="str">
            <v>Z10830011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</row>
        <row r="9712">
          <cell r="E9712" t="str">
            <v>Z10830201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</row>
        <row r="9713">
          <cell r="E9713" t="str">
            <v>Z108EQ11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</row>
        <row r="9714">
          <cell r="E9714" t="str">
            <v>Z10830400</v>
          </cell>
          <cell r="F9714">
            <v>3435937.92</v>
          </cell>
          <cell r="G9714">
            <v>3381612.25</v>
          </cell>
          <cell r="H9714">
            <v>0</v>
          </cell>
          <cell r="I9714">
            <v>0</v>
          </cell>
        </row>
        <row r="9715">
          <cell r="E9715" t="str">
            <v>Z1083041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</row>
        <row r="9716">
          <cell r="E9716" t="str">
            <v>Z1083042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</row>
        <row r="9717">
          <cell r="E9717" t="str">
            <v>Z108EQ310</v>
          </cell>
          <cell r="F9717">
            <v>3435937.92</v>
          </cell>
          <cell r="G9717">
            <v>3381612.25</v>
          </cell>
          <cell r="H9717">
            <v>0</v>
          </cell>
          <cell r="I9717">
            <v>0</v>
          </cell>
        </row>
        <row r="9718">
          <cell r="E9718" t="str">
            <v>Z10830421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</row>
        <row r="9719">
          <cell r="E9719" t="str">
            <v>Z10830405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</row>
        <row r="9720">
          <cell r="E9720" t="str">
            <v>Z108EQ200</v>
          </cell>
          <cell r="F9720">
            <v>3435937.92</v>
          </cell>
          <cell r="G9720">
            <v>3381612.25</v>
          </cell>
          <cell r="H9720">
            <v>0</v>
          </cell>
          <cell r="I9720">
            <v>0</v>
          </cell>
        </row>
        <row r="9721">
          <cell r="E9721" t="str">
            <v>Z1083013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</row>
        <row r="9722">
          <cell r="E9722" t="str">
            <v>Z10830131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</row>
        <row r="9723">
          <cell r="E9723" t="str">
            <v>Z10830132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</row>
        <row r="9724">
          <cell r="E9724" t="str">
            <v>Z10830135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</row>
        <row r="9725">
          <cell r="E9725" t="str">
            <v>Z1083014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</row>
        <row r="9726">
          <cell r="E9726" t="str">
            <v>Z10830145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</row>
        <row r="9727">
          <cell r="E9727" t="str">
            <v>Z108EQ205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</row>
        <row r="9728">
          <cell r="E9728" t="str">
            <v>Z1083010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</row>
        <row r="9729">
          <cell r="E9729" t="str">
            <v>Z10830101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</row>
        <row r="9730">
          <cell r="E9730" t="str">
            <v>Z10830102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</row>
        <row r="9731">
          <cell r="E9731" t="str">
            <v>Z10830105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</row>
        <row r="9732">
          <cell r="E9732" t="str">
            <v>Z108FTP02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</row>
        <row r="9733">
          <cell r="E9733" t="str">
            <v>Z108EQ21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</row>
        <row r="9734">
          <cell r="E9734" t="str">
            <v>Z10830115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</row>
        <row r="9735">
          <cell r="E9735" t="str">
            <v>Z1083012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</row>
        <row r="9736">
          <cell r="E9736" t="str">
            <v>Z1083015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</row>
        <row r="9737">
          <cell r="E9737" t="str">
            <v>Z108EQ215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</row>
        <row r="9738">
          <cell r="E9738" t="str">
            <v>Z108EQ115</v>
          </cell>
          <cell r="F9738">
            <v>3435937.92</v>
          </cell>
          <cell r="G9738">
            <v>3381612.25</v>
          </cell>
          <cell r="H9738">
            <v>0</v>
          </cell>
          <cell r="I9738">
            <v>0</v>
          </cell>
        </row>
        <row r="9739">
          <cell r="E9739" t="str">
            <v>Z10830202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</row>
        <row r="9740">
          <cell r="E9740" t="str">
            <v>Z10830205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</row>
        <row r="9741">
          <cell r="E9741" t="str">
            <v>Z10830200</v>
          </cell>
          <cell r="F9741">
            <v>-3342973.32</v>
          </cell>
          <cell r="G9741">
            <v>-3342973.32</v>
          </cell>
          <cell r="H9741">
            <v>-23052817.690000001</v>
          </cell>
          <cell r="I9741">
            <v>-23052817.690000001</v>
          </cell>
        </row>
        <row r="9742">
          <cell r="E9742" t="str">
            <v>Z10830210</v>
          </cell>
          <cell r="F9742">
            <v>323800.16999999806</v>
          </cell>
          <cell r="G9742">
            <v>363471.97999999672</v>
          </cell>
          <cell r="H9742">
            <v>2093494</v>
          </cell>
          <cell r="I9742">
            <v>2350436.6599999964</v>
          </cell>
        </row>
        <row r="9743">
          <cell r="E9743" t="str">
            <v>Z1083022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</row>
        <row r="9744">
          <cell r="E9744" t="str">
            <v>Z108EQ120</v>
          </cell>
          <cell r="F9744">
            <v>-3019173.1500000018</v>
          </cell>
          <cell r="G9744">
            <v>-2979501.3400000031</v>
          </cell>
          <cell r="H9744">
            <v>-20959323.690000001</v>
          </cell>
          <cell r="I9744">
            <v>-20702381.030000005</v>
          </cell>
        </row>
        <row r="9745">
          <cell r="E9745" t="str">
            <v>Z108EQ000</v>
          </cell>
          <cell r="F9745">
            <v>50964279.270000003</v>
          </cell>
          <cell r="G9745">
            <v>50949625.409999996</v>
          </cell>
          <cell r="H9745">
            <v>329040676.31</v>
          </cell>
          <cell r="I9745">
            <v>329297618.96999997</v>
          </cell>
        </row>
        <row r="9746">
          <cell r="E9746" t="str">
            <v>Z108LE000</v>
          </cell>
          <cell r="F9746">
            <v>523685991.91000009</v>
          </cell>
          <cell r="G9746">
            <v>564865641.3599999</v>
          </cell>
          <cell r="H9746">
            <v>3381073869.6299996</v>
          </cell>
          <cell r="I9746">
            <v>3650839613.1799998</v>
          </cell>
        </row>
        <row r="9747">
          <cell r="E9747" t="str">
            <v>Z108BS000</v>
          </cell>
          <cell r="F9747">
            <v>0</v>
          </cell>
          <cell r="G9747">
            <v>2.384185791015625E-7</v>
          </cell>
          <cell r="H9747">
            <v>-4.76837158203125E-7</v>
          </cell>
          <cell r="I9747">
            <v>0</v>
          </cell>
        </row>
        <row r="9748">
          <cell r="E9748" t="str">
            <v>Z1071950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</row>
        <row r="9749">
          <cell r="E9749" t="str">
            <v>Z10710001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</row>
        <row r="9750">
          <cell r="E9750" t="str">
            <v>Z10710003</v>
          </cell>
          <cell r="F9750">
            <v>-242540.94</v>
          </cell>
          <cell r="G9750">
            <v>-765642.12</v>
          </cell>
          <cell r="H9750">
            <v>-3507748405.9899998</v>
          </cell>
          <cell r="I9750">
            <v>-10919970707.99</v>
          </cell>
        </row>
        <row r="9751">
          <cell r="E9751" t="str">
            <v>Z10710019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</row>
        <row r="9752">
          <cell r="E9752" t="str">
            <v>Z107AS200</v>
          </cell>
          <cell r="F9752">
            <v>-242540.94</v>
          </cell>
          <cell r="G9752">
            <v>-765642.12</v>
          </cell>
          <cell r="H9752">
            <v>-3507748405.9899998</v>
          </cell>
          <cell r="I9752">
            <v>-10919970707.99</v>
          </cell>
        </row>
        <row r="9753">
          <cell r="E9753" t="str">
            <v>Z10710312</v>
          </cell>
          <cell r="F9753">
            <v>38029386.340000004</v>
          </cell>
          <cell r="G9753">
            <v>38562664.329999998</v>
          </cell>
          <cell r="H9753">
            <v>550000000000</v>
          </cell>
          <cell r="I9753">
            <v>550000000000</v>
          </cell>
        </row>
        <row r="9754">
          <cell r="E9754" t="str">
            <v>Z107AS205</v>
          </cell>
          <cell r="F9754">
            <v>38029386.340000004</v>
          </cell>
          <cell r="G9754">
            <v>38562664.329999998</v>
          </cell>
          <cell r="H9754">
            <v>550000000000</v>
          </cell>
          <cell r="I9754">
            <v>550000000000</v>
          </cell>
        </row>
        <row r="9755">
          <cell r="E9755" t="str">
            <v>Z107AS105</v>
          </cell>
          <cell r="F9755">
            <v>37786845.400000006</v>
          </cell>
          <cell r="G9755">
            <v>37797022.210000001</v>
          </cell>
          <cell r="H9755">
            <v>546492251594.01001</v>
          </cell>
          <cell r="I9755">
            <v>539080029292.01001</v>
          </cell>
        </row>
        <row r="9756">
          <cell r="E9756" t="str">
            <v>Z1071130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</row>
        <row r="9757">
          <cell r="E9757" t="str">
            <v>Z10711315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</row>
        <row r="9758">
          <cell r="E9758" t="str">
            <v>Z1071132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</row>
        <row r="9759">
          <cell r="E9759" t="str">
            <v>Z1071133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</row>
        <row r="9760">
          <cell r="E9760" t="str">
            <v>Z10711396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</row>
        <row r="9761">
          <cell r="E9761" t="str">
            <v>Z1071140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</row>
        <row r="9762">
          <cell r="E9762" t="str">
            <v>Z10711401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</row>
        <row r="9763">
          <cell r="E9763" t="str">
            <v>Z1071142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</row>
        <row r="9764">
          <cell r="E9764" t="str">
            <v>Z10711421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</row>
        <row r="9765">
          <cell r="E9765" t="str">
            <v>Z10713608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</row>
        <row r="9766">
          <cell r="E9766" t="str">
            <v>Z10713625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</row>
        <row r="9767">
          <cell r="E9767" t="str">
            <v>Z107AS215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</row>
        <row r="9768">
          <cell r="E9768" t="str">
            <v>Z1071113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</row>
        <row r="9769">
          <cell r="E9769" t="str">
            <v>Z10711131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</row>
        <row r="9770">
          <cell r="E9770" t="str">
            <v>Z10711000</v>
          </cell>
          <cell r="F9770">
            <v>94420455.450000003</v>
          </cell>
          <cell r="G9770">
            <v>102080569.93000001</v>
          </cell>
          <cell r="H9770">
            <v>1365555836923.9099</v>
          </cell>
          <cell r="I9770">
            <v>1455924128558.9099</v>
          </cell>
        </row>
        <row r="9771">
          <cell r="E9771" t="str">
            <v>Z10711005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</row>
        <row r="9772">
          <cell r="E9772" t="str">
            <v>Z10711006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</row>
        <row r="9773">
          <cell r="E9773" t="str">
            <v>Z1071101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</row>
        <row r="9774">
          <cell r="E9774" t="str">
            <v>Z10711015</v>
          </cell>
          <cell r="F9774">
            <v>-23501990.420000002</v>
          </cell>
          <cell r="G9774">
            <v>-25455864.109999999</v>
          </cell>
          <cell r="H9774">
            <v>-339897536378.51001</v>
          </cell>
          <cell r="I9774">
            <v>-363064261885.51001</v>
          </cell>
        </row>
        <row r="9775">
          <cell r="E9775" t="str">
            <v>Z10711016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</row>
        <row r="9776">
          <cell r="E9776" t="str">
            <v>Z10711017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</row>
        <row r="9777">
          <cell r="E9777" t="str">
            <v>Z1071102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</row>
        <row r="9778">
          <cell r="E9778" t="str">
            <v>Z10711021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</row>
        <row r="9779">
          <cell r="E9779" t="str">
            <v>Z10711025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</row>
        <row r="9780">
          <cell r="E9780" t="str">
            <v>Z10711030</v>
          </cell>
          <cell r="F9780">
            <v>3912732.99</v>
          </cell>
          <cell r="G9780">
            <v>4288556.43</v>
          </cell>
          <cell r="H9780">
            <v>56587900812.889999</v>
          </cell>
          <cell r="I9780">
            <v>61165536137.889999</v>
          </cell>
        </row>
        <row r="9781">
          <cell r="E9781" t="str">
            <v>Z10711035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</row>
        <row r="9782">
          <cell r="E9782" t="str">
            <v>Z10711040</v>
          </cell>
          <cell r="F9782">
            <v>-4120521.5699999994</v>
          </cell>
          <cell r="G9782">
            <v>-4496374.38</v>
          </cell>
          <cell r="H9782">
            <v>-59593043272.520004</v>
          </cell>
          <cell r="I9782">
            <v>-64129539615.520004</v>
          </cell>
        </row>
        <row r="9783">
          <cell r="E9783" t="str">
            <v>Z1071110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</row>
        <row r="9784">
          <cell r="E9784" t="str">
            <v>Z10711101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</row>
        <row r="9785">
          <cell r="E9785" t="str">
            <v>Z10711102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</row>
        <row r="9786">
          <cell r="E9786" t="str">
            <v>Z10711105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</row>
        <row r="9787">
          <cell r="E9787" t="str">
            <v>Z1071111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</row>
        <row r="9788">
          <cell r="E9788" t="str">
            <v>Z10711115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</row>
        <row r="9789">
          <cell r="E9789" t="str">
            <v>Z10711116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</row>
        <row r="9790">
          <cell r="E9790" t="str">
            <v>Z10711117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</row>
        <row r="9791">
          <cell r="E9791" t="str">
            <v>Z1071112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</row>
        <row r="9792">
          <cell r="E9792" t="str">
            <v>Z10711125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</row>
        <row r="9793">
          <cell r="E9793" t="str">
            <v>Z10711129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</row>
        <row r="9794">
          <cell r="E9794" t="str">
            <v>Z10711132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</row>
        <row r="9795">
          <cell r="E9795" t="str">
            <v>Z10711175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</row>
        <row r="9796">
          <cell r="E9796" t="str">
            <v>Z10711176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</row>
        <row r="9797">
          <cell r="E9797" t="str">
            <v>Z10711177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</row>
        <row r="9798">
          <cell r="E9798" t="str">
            <v>Z10711178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</row>
        <row r="9799">
          <cell r="E9799" t="str">
            <v>Z107AS220</v>
          </cell>
          <cell r="F9799">
            <v>70710676.450000003</v>
          </cell>
          <cell r="G9799">
            <v>76416887.870000005</v>
          </cell>
          <cell r="H9799">
            <v>1022653158085.7699</v>
          </cell>
          <cell r="I9799">
            <v>1089895863195.7698</v>
          </cell>
        </row>
        <row r="9800">
          <cell r="E9800" t="str">
            <v>Z1071191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</row>
        <row r="9801">
          <cell r="E9801" t="str">
            <v>Z10711911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</row>
        <row r="9802">
          <cell r="E9802" t="str">
            <v>Z10711912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</row>
        <row r="9803">
          <cell r="E9803" t="str">
            <v>Z10711913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</row>
        <row r="9804">
          <cell r="E9804" t="str">
            <v>Z10710580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</row>
        <row r="9805">
          <cell r="E9805" t="str">
            <v>Z107105801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</row>
        <row r="9806">
          <cell r="E9806" t="str">
            <v>Z107105802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</row>
        <row r="9807">
          <cell r="E9807" t="str">
            <v>Z107105803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</row>
        <row r="9808">
          <cell r="E9808" t="str">
            <v>Z107105804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</row>
        <row r="9809">
          <cell r="E9809" t="str">
            <v>Z107105805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</row>
        <row r="9810">
          <cell r="E9810" t="str">
            <v>Z10720580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</row>
        <row r="9811">
          <cell r="E9811" t="str">
            <v>Z107205801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</row>
        <row r="9812">
          <cell r="E9812" t="str">
            <v>Z107205802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</row>
        <row r="9813">
          <cell r="E9813" t="str">
            <v>Z107205803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</row>
        <row r="9814">
          <cell r="E9814" t="str">
            <v>Z107205804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</row>
        <row r="9815">
          <cell r="E9815" t="str">
            <v>Z107205805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</row>
        <row r="9816">
          <cell r="E9816" t="str">
            <v>Z107205806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</row>
        <row r="9817">
          <cell r="E9817" t="str">
            <v>Z107205807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</row>
        <row r="9818">
          <cell r="E9818" t="str">
            <v>Z107205808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</row>
        <row r="9819">
          <cell r="E9819" t="str">
            <v>Z107205809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</row>
        <row r="9820">
          <cell r="E9820" t="str">
            <v>Z10720581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</row>
        <row r="9821">
          <cell r="E9821" t="str">
            <v>Z107205811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</row>
        <row r="9822">
          <cell r="E9822" t="str">
            <v>Z107205812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</row>
        <row r="9823">
          <cell r="E9823" t="str">
            <v>Z107205813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</row>
        <row r="9824">
          <cell r="E9824" t="str">
            <v>Z107205814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</row>
        <row r="9825">
          <cell r="E9825" t="str">
            <v>Z10730580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</row>
        <row r="9826">
          <cell r="E9826" t="str">
            <v>Z107305801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</row>
        <row r="9827">
          <cell r="E9827" t="str">
            <v>Z107305802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</row>
        <row r="9828">
          <cell r="E9828" t="str">
            <v>Z107305803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</row>
        <row r="9829">
          <cell r="E9829" t="str">
            <v>Z10710590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</row>
        <row r="9830">
          <cell r="E9830" t="str">
            <v>Z107105901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</row>
        <row r="9831">
          <cell r="E9831" t="str">
            <v>Z107105902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</row>
        <row r="9832">
          <cell r="E9832" t="str">
            <v>Z107105903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</row>
        <row r="9833">
          <cell r="E9833" t="str">
            <v>Z107105904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</row>
        <row r="9834">
          <cell r="E9834" t="str">
            <v>Z107105905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</row>
        <row r="9835">
          <cell r="E9835" t="str">
            <v>Z10710600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</row>
        <row r="9836">
          <cell r="E9836" t="str">
            <v>Z107106001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</row>
        <row r="9837">
          <cell r="E9837" t="str">
            <v>Z107106002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</row>
        <row r="9838">
          <cell r="E9838" t="str">
            <v>Z107106003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</row>
        <row r="9839">
          <cell r="E9839" t="str">
            <v>Z107106004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</row>
        <row r="9840">
          <cell r="E9840" t="str">
            <v>Z107106005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</row>
        <row r="9841">
          <cell r="E9841" t="str">
            <v>Z107AS305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</row>
        <row r="9842">
          <cell r="E9842" t="str">
            <v>Z10711906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</row>
        <row r="9843">
          <cell r="E9843" t="str">
            <v>Z10711905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</row>
        <row r="9844">
          <cell r="E9844" t="str">
            <v>Z10711900</v>
          </cell>
          <cell r="F9844">
            <v>-12906483.529999999</v>
          </cell>
          <cell r="G9844">
            <v>-12852619.57</v>
          </cell>
          <cell r="H9844">
            <v>-186660018057.94</v>
          </cell>
          <cell r="I9844">
            <v>-183310486671.94</v>
          </cell>
        </row>
        <row r="9845">
          <cell r="E9845" t="str">
            <v>Z10711909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</row>
        <row r="9846">
          <cell r="E9846" t="str">
            <v>Z107AS410</v>
          </cell>
          <cell r="F9846">
            <v>-12906483.529999999</v>
          </cell>
          <cell r="G9846">
            <v>-12852619.57</v>
          </cell>
          <cell r="H9846">
            <v>-186660018057.94</v>
          </cell>
          <cell r="I9846">
            <v>-183310486671.94</v>
          </cell>
        </row>
        <row r="9847">
          <cell r="E9847" t="str">
            <v>Z10711907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</row>
        <row r="9848">
          <cell r="E9848" t="str">
            <v>Z107AS42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</row>
        <row r="9849">
          <cell r="E9849" t="str">
            <v>Z10710570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</row>
        <row r="9850">
          <cell r="E9850" t="str">
            <v>Z107105701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</row>
        <row r="9851">
          <cell r="E9851" t="str">
            <v>Z107105702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</row>
        <row r="9852">
          <cell r="E9852" t="str">
            <v>Z107105703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</row>
        <row r="9853">
          <cell r="E9853" t="str">
            <v>Z107105704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</row>
        <row r="9854">
          <cell r="E9854" t="str">
            <v>Z107105705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</row>
        <row r="9855">
          <cell r="E9855" t="str">
            <v>Z10720570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</row>
        <row r="9856">
          <cell r="E9856" t="str">
            <v>Z107205701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</row>
        <row r="9857">
          <cell r="E9857" t="str">
            <v>Z107205702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</row>
        <row r="9858">
          <cell r="E9858" t="str">
            <v>Z107205703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</row>
        <row r="9859">
          <cell r="E9859" t="str">
            <v>Z107205704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</row>
        <row r="9860">
          <cell r="E9860" t="str">
            <v>Z107205705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</row>
        <row r="9861">
          <cell r="E9861" t="str">
            <v>Z107205706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</row>
        <row r="9862">
          <cell r="E9862" t="str">
            <v>Z107205707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</row>
        <row r="9863">
          <cell r="E9863" t="str">
            <v>Z107205708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</row>
        <row r="9864">
          <cell r="E9864" t="str">
            <v>Z107205709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</row>
        <row r="9865">
          <cell r="E9865" t="str">
            <v>Z10720571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</row>
        <row r="9866">
          <cell r="E9866" t="str">
            <v>Z107205711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</row>
        <row r="9867">
          <cell r="E9867" t="str">
            <v>Z107205712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</row>
        <row r="9868">
          <cell r="E9868" t="str">
            <v>Z107205713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</row>
        <row r="9869">
          <cell r="E9869" t="str">
            <v>Z107205714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</row>
        <row r="9870">
          <cell r="E9870" t="str">
            <v>Z107205715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</row>
        <row r="9871">
          <cell r="E9871" t="str">
            <v>Z107205716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</row>
        <row r="9872">
          <cell r="E9872" t="str">
            <v>Z107205717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</row>
        <row r="9873">
          <cell r="E9873" t="str">
            <v>Z107205718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</row>
        <row r="9874">
          <cell r="E9874" t="str">
            <v>Z107205719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</row>
        <row r="9875">
          <cell r="E9875" t="str">
            <v>Z10720572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</row>
        <row r="9876">
          <cell r="E9876" t="str">
            <v>Z107205721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</row>
        <row r="9877">
          <cell r="E9877" t="str">
            <v>Z107205722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</row>
        <row r="9878">
          <cell r="E9878" t="str">
            <v>Z107205723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</row>
        <row r="9879">
          <cell r="E9879" t="str">
            <v>Z107205724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</row>
        <row r="9880">
          <cell r="E9880" t="str">
            <v>Z107205725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</row>
        <row r="9881">
          <cell r="E9881" t="str">
            <v>Z107205726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</row>
        <row r="9882">
          <cell r="E9882" t="str">
            <v>Z107205727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</row>
        <row r="9883">
          <cell r="E9883" t="str">
            <v>Z107205728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</row>
        <row r="9884">
          <cell r="E9884" t="str">
            <v>Z107205729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</row>
        <row r="9885">
          <cell r="E9885" t="str">
            <v>Z10720573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</row>
        <row r="9886">
          <cell r="E9886" t="str">
            <v>Z107205731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</row>
        <row r="9887">
          <cell r="E9887" t="str">
            <v>Z107205732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</row>
        <row r="9888">
          <cell r="E9888" t="str">
            <v>Z107205733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</row>
        <row r="9889">
          <cell r="E9889" t="str">
            <v>Z107205734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</row>
        <row r="9890">
          <cell r="E9890" t="str">
            <v>Z107205735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</row>
        <row r="9891">
          <cell r="E9891" t="str">
            <v>Z107205736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</row>
        <row r="9892">
          <cell r="E9892" t="str">
            <v>Z107205737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</row>
        <row r="9893">
          <cell r="E9893" t="str">
            <v>Z107205738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</row>
        <row r="9894">
          <cell r="E9894" t="str">
            <v>Z107205739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</row>
        <row r="9895">
          <cell r="E9895" t="str">
            <v>Z10720574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</row>
        <row r="9896">
          <cell r="E9896" t="str">
            <v>Z107205741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</row>
        <row r="9897">
          <cell r="E9897" t="str">
            <v>Z107205742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</row>
        <row r="9898">
          <cell r="E9898" t="str">
            <v>Z107205743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</row>
        <row r="9899">
          <cell r="E9899" t="str">
            <v>Z10710560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</row>
        <row r="9900">
          <cell r="E9900" t="str">
            <v>Z107105601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</row>
        <row r="9901">
          <cell r="E9901" t="str">
            <v>Z107105602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</row>
        <row r="9902">
          <cell r="E9902" t="str">
            <v>Z107105603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</row>
        <row r="9903">
          <cell r="E9903" t="str">
            <v>Z107105604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</row>
        <row r="9904">
          <cell r="E9904" t="str">
            <v>Z107105605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</row>
        <row r="9905">
          <cell r="E9905" t="str">
            <v>Z10710550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</row>
        <row r="9906">
          <cell r="E9906" t="str">
            <v>Z107105501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</row>
        <row r="9907">
          <cell r="E9907" t="str">
            <v>Z107105502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</row>
        <row r="9908">
          <cell r="E9908" t="str">
            <v>Z107105503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</row>
        <row r="9909">
          <cell r="E9909" t="str">
            <v>Z107105504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</row>
        <row r="9910">
          <cell r="E9910" t="str">
            <v>Z107105505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</row>
        <row r="9911">
          <cell r="E9911" t="str">
            <v>Z107205406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</row>
        <row r="9912">
          <cell r="E9912" t="str">
            <v>Z107205412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</row>
        <row r="9913">
          <cell r="E9913" t="str">
            <v>Z107205409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</row>
        <row r="9914">
          <cell r="E9914" t="str">
            <v>Z10720541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</row>
        <row r="9915">
          <cell r="E9915" t="str">
            <v>Z107205411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</row>
        <row r="9916">
          <cell r="E9916" t="str">
            <v>Z107205413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</row>
        <row r="9917">
          <cell r="E9917" t="str">
            <v>Z107205414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</row>
        <row r="9918">
          <cell r="E9918" t="str">
            <v>Z107205416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</row>
        <row r="9919">
          <cell r="E9919" t="str">
            <v>Z107205417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</row>
        <row r="9920">
          <cell r="E9920" t="str">
            <v>Z107205418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</row>
        <row r="9921">
          <cell r="E9921" t="str">
            <v>Z107205419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</row>
        <row r="9922">
          <cell r="E9922" t="str">
            <v>Z107205421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</row>
        <row r="9923">
          <cell r="E9923" t="str">
            <v>Z107205422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</row>
        <row r="9924">
          <cell r="E9924" t="str">
            <v>Z107205424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</row>
        <row r="9925">
          <cell r="E9925" t="str">
            <v>Z107205425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</row>
        <row r="9926">
          <cell r="E9926" t="str">
            <v>Z107205426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</row>
        <row r="9927">
          <cell r="E9927" t="str">
            <v>Z107205427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</row>
        <row r="9928">
          <cell r="E9928" t="str">
            <v>Z107205428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</row>
        <row r="9929">
          <cell r="E9929" t="str">
            <v>Z107205429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</row>
        <row r="9930">
          <cell r="E9930" t="str">
            <v>Z10720543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</row>
        <row r="9931">
          <cell r="E9931" t="str">
            <v>Z107205431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</row>
        <row r="9932">
          <cell r="E9932" t="str">
            <v>Z107205432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</row>
        <row r="9933">
          <cell r="E9933" t="str">
            <v>Z107205434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</row>
        <row r="9934">
          <cell r="E9934" t="str">
            <v>Z107205435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</row>
        <row r="9935">
          <cell r="E9935" t="str">
            <v>Z107205436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</row>
        <row r="9936">
          <cell r="E9936" t="str">
            <v>Z107205437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</row>
        <row r="9937">
          <cell r="E9937" t="str">
            <v>Z107205438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</row>
        <row r="9938">
          <cell r="E9938" t="str">
            <v>Z107205439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</row>
        <row r="9939">
          <cell r="E9939" t="str">
            <v>Z10720544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</row>
        <row r="9940">
          <cell r="E9940" t="str">
            <v>Z107205441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</row>
        <row r="9941">
          <cell r="E9941" t="str">
            <v>Z107205442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</row>
        <row r="9942">
          <cell r="E9942" t="str">
            <v>Z107205443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</row>
        <row r="9943">
          <cell r="E9943" t="str">
            <v>Z107205445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</row>
        <row r="9944">
          <cell r="E9944" t="str">
            <v>Z107205446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</row>
        <row r="9945">
          <cell r="E9945" t="str">
            <v>Z107205447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</row>
        <row r="9946">
          <cell r="E9946" t="str">
            <v>Z107205448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</row>
        <row r="9947">
          <cell r="E9947" t="str">
            <v>Z107205449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</row>
        <row r="9948">
          <cell r="E9948" t="str">
            <v>Z10720545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</row>
        <row r="9949">
          <cell r="E9949" t="str">
            <v>Z107205451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</row>
        <row r="9950">
          <cell r="E9950" t="str">
            <v>Z107205452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</row>
        <row r="9951">
          <cell r="E9951" t="str">
            <v>Z107205453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</row>
        <row r="9952">
          <cell r="E9952" t="str">
            <v>Z107205454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</row>
        <row r="9953">
          <cell r="E9953" t="str">
            <v>Z107205455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</row>
        <row r="9954">
          <cell r="E9954" t="str">
            <v>Z107205456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</row>
        <row r="9955">
          <cell r="E9955" t="str">
            <v>Z107205458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</row>
        <row r="9956">
          <cell r="E9956" t="str">
            <v>Z10720542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</row>
        <row r="9957">
          <cell r="E9957" t="str">
            <v>Z10710540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</row>
        <row r="9958">
          <cell r="E9958" t="str">
            <v>Z107105401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</row>
        <row r="9959">
          <cell r="E9959" t="str">
            <v>Z107105402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</row>
        <row r="9960">
          <cell r="E9960" t="str">
            <v>Z107105403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</row>
        <row r="9961">
          <cell r="E9961" t="str">
            <v>Z107105404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</row>
        <row r="9962">
          <cell r="E9962" t="str">
            <v>Z107105405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</row>
        <row r="9963">
          <cell r="E9963" t="str">
            <v>Z10720540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</row>
        <row r="9964">
          <cell r="E9964" t="str">
            <v>Z107205401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</row>
        <row r="9965">
          <cell r="E9965" t="str">
            <v>Z107205402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</row>
        <row r="9966">
          <cell r="E9966" t="str">
            <v>Z107205403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</row>
        <row r="9967">
          <cell r="E9967" t="str">
            <v>Z107205404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</row>
        <row r="9968">
          <cell r="E9968" t="str">
            <v>Z107205405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</row>
        <row r="9969">
          <cell r="E9969" t="str">
            <v>Z107205407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</row>
        <row r="9970">
          <cell r="E9970" t="str">
            <v>Z107205408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</row>
        <row r="9971">
          <cell r="E9971" t="str">
            <v>Z107205415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</row>
        <row r="9972">
          <cell r="E9972" t="str">
            <v>Z107205423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</row>
        <row r="9973">
          <cell r="E9973" t="str">
            <v>Z107205433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</row>
        <row r="9974">
          <cell r="E9974" t="str">
            <v>Z107205444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</row>
        <row r="9975">
          <cell r="E9975" t="str">
            <v>Z107205457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</row>
        <row r="9976">
          <cell r="E9976" t="str">
            <v>Z107AS310</v>
          </cell>
          <cell r="F9976">
            <v>-12906483.529999999</v>
          </cell>
          <cell r="G9976">
            <v>-12852619.57</v>
          </cell>
          <cell r="H9976">
            <v>-186660018057.94</v>
          </cell>
          <cell r="I9976">
            <v>-183310486671.94</v>
          </cell>
        </row>
        <row r="9977">
          <cell r="E9977" t="str">
            <v>Z107AS210</v>
          </cell>
          <cell r="F9977">
            <v>-12906483.529999999</v>
          </cell>
          <cell r="G9977">
            <v>-12852619.57</v>
          </cell>
          <cell r="H9977">
            <v>-186660018057.94</v>
          </cell>
          <cell r="I9977">
            <v>-183310486671.94</v>
          </cell>
        </row>
        <row r="9978">
          <cell r="E9978" t="str">
            <v>Z107AS110</v>
          </cell>
          <cell r="F9978">
            <v>57804192.920000002</v>
          </cell>
          <cell r="G9978">
            <v>63564268.300000004</v>
          </cell>
          <cell r="H9978">
            <v>835993140027.82983</v>
          </cell>
          <cell r="I9978">
            <v>906585376523.82983</v>
          </cell>
        </row>
        <row r="9979">
          <cell r="E9979" t="str">
            <v>Z10710966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</row>
        <row r="9980">
          <cell r="E9980" t="str">
            <v>Z10710939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</row>
        <row r="9981">
          <cell r="E9981" t="str">
            <v>Z10710031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</row>
        <row r="9982">
          <cell r="E9982" t="str">
            <v>Z107AS321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</row>
        <row r="9983">
          <cell r="E9983" t="str">
            <v>Z10710967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</row>
        <row r="9984">
          <cell r="E9984" t="str">
            <v>Z10710949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</row>
        <row r="9985">
          <cell r="E9985" t="str">
            <v>Z10710049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</row>
        <row r="9986">
          <cell r="E9986" t="str">
            <v>Z107AS32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</row>
        <row r="9987">
          <cell r="E9987" t="str">
            <v>Z107AS226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</row>
        <row r="9988">
          <cell r="E9988" t="str">
            <v>Z1071098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</row>
        <row r="9989">
          <cell r="E9989" t="str">
            <v>Z10710974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</row>
        <row r="9990">
          <cell r="E9990" t="str">
            <v>Z10710971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</row>
        <row r="9991">
          <cell r="E9991" t="str">
            <v>Z1071097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</row>
        <row r="9992">
          <cell r="E9992" t="str">
            <v>Z107AS316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</row>
        <row r="9993">
          <cell r="E9993" t="str">
            <v>Z10710973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</row>
        <row r="9994">
          <cell r="E9994" t="str">
            <v>Z10710972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</row>
        <row r="9995">
          <cell r="E9995" t="str">
            <v>Z10710968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</row>
        <row r="9996">
          <cell r="E9996" t="str">
            <v>Z107AS315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</row>
        <row r="9997">
          <cell r="E9997" t="str">
            <v>Z107AS225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</row>
        <row r="9998">
          <cell r="E9998" t="str">
            <v>Z10710945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</row>
        <row r="9999">
          <cell r="E9999" t="str">
            <v>Z10710999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</row>
        <row r="10000">
          <cell r="E10000" t="str">
            <v>Z107AS23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</row>
        <row r="10001">
          <cell r="E10001" t="str">
            <v>Z107AS115</v>
          </cell>
          <cell r="F10001">
            <v>0</v>
          </cell>
          <cell r="G10001">
            <v>0</v>
          </cell>
          <cell r="H10001">
            <v>0</v>
          </cell>
          <cell r="I10001">
            <v>0</v>
          </cell>
        </row>
        <row r="10002">
          <cell r="E10002" t="str">
            <v>Z10718000</v>
          </cell>
          <cell r="F10002">
            <v>0</v>
          </cell>
          <cell r="G10002">
            <v>0</v>
          </cell>
          <cell r="H10002">
            <v>0</v>
          </cell>
          <cell r="I10002">
            <v>0</v>
          </cell>
        </row>
        <row r="10003">
          <cell r="E10003" t="str">
            <v>Z10718010</v>
          </cell>
          <cell r="F10003">
            <v>0</v>
          </cell>
          <cell r="G10003">
            <v>0</v>
          </cell>
          <cell r="H10003">
            <v>0</v>
          </cell>
          <cell r="I10003">
            <v>0</v>
          </cell>
        </row>
        <row r="10004">
          <cell r="E10004" t="str">
            <v>Z10718015</v>
          </cell>
          <cell r="F10004">
            <v>0</v>
          </cell>
          <cell r="G10004">
            <v>0</v>
          </cell>
          <cell r="H10004">
            <v>0</v>
          </cell>
          <cell r="I10004">
            <v>0</v>
          </cell>
        </row>
        <row r="10005">
          <cell r="E10005" t="str">
            <v>Z10718020</v>
          </cell>
          <cell r="F10005">
            <v>259751.82</v>
          </cell>
          <cell r="G10005">
            <v>263394.26</v>
          </cell>
          <cell r="H10005">
            <v>3756660699</v>
          </cell>
          <cell r="I10005">
            <v>3756660699</v>
          </cell>
        </row>
        <row r="10006">
          <cell r="E10006" t="str">
            <v>Z10718025</v>
          </cell>
          <cell r="F10006">
            <v>153392.71</v>
          </cell>
          <cell r="G10006">
            <v>155543.71</v>
          </cell>
          <cell r="H10006">
            <v>2218442138</v>
          </cell>
          <cell r="I10006">
            <v>2218442138</v>
          </cell>
        </row>
        <row r="10007">
          <cell r="E10007" t="str">
            <v>Z10718030</v>
          </cell>
          <cell r="F10007">
            <v>292159.46999999997</v>
          </cell>
          <cell r="G10007">
            <v>296256.36</v>
          </cell>
          <cell r="H10007">
            <v>4225356400</v>
          </cell>
          <cell r="I10007">
            <v>4225356400</v>
          </cell>
        </row>
        <row r="10008">
          <cell r="E10008" t="str">
            <v>Z10718050</v>
          </cell>
          <cell r="F10008">
            <v>0</v>
          </cell>
          <cell r="G10008">
            <v>0</v>
          </cell>
          <cell r="H10008">
            <v>0</v>
          </cell>
          <cell r="I10008">
            <v>0</v>
          </cell>
        </row>
        <row r="10009">
          <cell r="E10009" t="str">
            <v>Z10718060</v>
          </cell>
          <cell r="F10009">
            <v>0</v>
          </cell>
          <cell r="G10009">
            <v>0</v>
          </cell>
          <cell r="H10009">
            <v>0</v>
          </cell>
          <cell r="I10009">
            <v>0</v>
          </cell>
        </row>
        <row r="10010">
          <cell r="E10010" t="str">
            <v>Z10718090</v>
          </cell>
          <cell r="F10010">
            <v>1662250.22</v>
          </cell>
          <cell r="G10010">
            <v>1744853.55</v>
          </cell>
          <cell r="H10010">
            <v>24040293750</v>
          </cell>
          <cell r="I10010">
            <v>24885973750</v>
          </cell>
        </row>
        <row r="10011">
          <cell r="E10011" t="str">
            <v>Z10718100</v>
          </cell>
          <cell r="F10011">
            <v>-352039.27</v>
          </cell>
          <cell r="G10011">
            <v>-372826.27</v>
          </cell>
          <cell r="H10011">
            <v>-5091367990</v>
          </cell>
          <cell r="I10011">
            <v>-5317434669</v>
          </cell>
        </row>
        <row r="10012">
          <cell r="E10012" t="str">
            <v>Z10718110</v>
          </cell>
          <cell r="F10012">
            <v>-841520.83</v>
          </cell>
          <cell r="G10012">
            <v>-889866.26</v>
          </cell>
          <cell r="H10012">
            <v>-12170494947</v>
          </cell>
          <cell r="I10012">
            <v>-12691717466</v>
          </cell>
        </row>
        <row r="10013">
          <cell r="E10013" t="str">
            <v>Z107AS120</v>
          </cell>
          <cell r="F10013">
            <v>1173994.1199999996</v>
          </cell>
          <cell r="G10013">
            <v>1197355.3499999999</v>
          </cell>
          <cell r="H10013">
            <v>16978890050</v>
          </cell>
          <cell r="I10013">
            <v>17077280852</v>
          </cell>
        </row>
        <row r="10014">
          <cell r="E10014" t="str">
            <v>Z10718600</v>
          </cell>
          <cell r="F10014">
            <v>1117375.6800000002</v>
          </cell>
          <cell r="G10014">
            <v>1133044.4100000001</v>
          </cell>
          <cell r="H10014">
            <v>16160045839</v>
          </cell>
          <cell r="I10014">
            <v>16160045839</v>
          </cell>
        </row>
        <row r="10015">
          <cell r="E10015" t="str">
            <v>Z10718605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</row>
        <row r="10016">
          <cell r="E10016" t="str">
            <v>Z10718610</v>
          </cell>
          <cell r="F10016">
            <v>-675377.75</v>
          </cell>
          <cell r="G10016">
            <v>-722056.83</v>
          </cell>
          <cell r="H10016">
            <v>-9767650671.3800011</v>
          </cell>
          <cell r="I10016">
            <v>-10298335581.380001</v>
          </cell>
        </row>
        <row r="10017">
          <cell r="E10017" t="str">
            <v>Z10718615</v>
          </cell>
          <cell r="F10017">
            <v>0</v>
          </cell>
          <cell r="G10017">
            <v>0</v>
          </cell>
          <cell r="H10017">
            <v>0</v>
          </cell>
          <cell r="I10017">
            <v>0</v>
          </cell>
        </row>
        <row r="10018">
          <cell r="E10018" t="str">
            <v>Z107AS121</v>
          </cell>
          <cell r="F10018">
            <v>441997.93000000017</v>
          </cell>
          <cell r="G10018">
            <v>410987.58000000019</v>
          </cell>
          <cell r="H10018">
            <v>6392395167.6199989</v>
          </cell>
          <cell r="I10018">
            <v>5861710257.6199989</v>
          </cell>
        </row>
        <row r="10019">
          <cell r="E10019" t="str">
            <v>Z10718300</v>
          </cell>
          <cell r="F10019">
            <v>0</v>
          </cell>
          <cell r="G10019">
            <v>0</v>
          </cell>
          <cell r="H10019">
            <v>0</v>
          </cell>
          <cell r="I10019">
            <v>0</v>
          </cell>
        </row>
        <row r="10020">
          <cell r="E10020" t="str">
            <v>Z10718095</v>
          </cell>
          <cell r="F10020">
            <v>0</v>
          </cell>
          <cell r="G10020">
            <v>0</v>
          </cell>
          <cell r="H10020">
            <v>0</v>
          </cell>
          <cell r="I10020">
            <v>0</v>
          </cell>
        </row>
        <row r="10021">
          <cell r="E10021" t="str">
            <v>Z10718195</v>
          </cell>
          <cell r="F10021">
            <v>0</v>
          </cell>
          <cell r="G10021">
            <v>0</v>
          </cell>
          <cell r="H10021">
            <v>0</v>
          </cell>
          <cell r="I10021">
            <v>0</v>
          </cell>
        </row>
        <row r="10022">
          <cell r="E10022" t="str">
            <v>Z10718200</v>
          </cell>
          <cell r="F10022">
            <v>0</v>
          </cell>
          <cell r="G10022">
            <v>0</v>
          </cell>
          <cell r="H10022">
            <v>0</v>
          </cell>
          <cell r="I10022">
            <v>0</v>
          </cell>
        </row>
        <row r="10023">
          <cell r="E10023" t="str">
            <v>Z107AS125</v>
          </cell>
          <cell r="F10023">
            <v>0</v>
          </cell>
          <cell r="G10023">
            <v>0</v>
          </cell>
          <cell r="H10023">
            <v>0</v>
          </cell>
          <cell r="I10023">
            <v>0</v>
          </cell>
        </row>
        <row r="10024">
          <cell r="E10024" t="str">
            <v>Z10716100</v>
          </cell>
          <cell r="F10024">
            <v>0</v>
          </cell>
          <cell r="G10024">
            <v>0</v>
          </cell>
          <cell r="H10024">
            <v>0</v>
          </cell>
          <cell r="I10024">
            <v>0</v>
          </cell>
        </row>
        <row r="10025">
          <cell r="E10025" t="str">
            <v>Z10716101</v>
          </cell>
          <cell r="F10025">
            <v>3576249.55</v>
          </cell>
          <cell r="G10025">
            <v>3726233.41</v>
          </cell>
          <cell r="H10025">
            <v>51721509133.309998</v>
          </cell>
          <cell r="I10025">
            <v>53145403974.309998</v>
          </cell>
        </row>
        <row r="10026">
          <cell r="E10026" t="str">
            <v>Z10716115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</row>
        <row r="10027">
          <cell r="E10027" t="str">
            <v>Z10716116</v>
          </cell>
          <cell r="F10027">
            <v>0</v>
          </cell>
          <cell r="G10027">
            <v>0</v>
          </cell>
          <cell r="H10027">
            <v>0</v>
          </cell>
          <cell r="I10027">
            <v>0</v>
          </cell>
        </row>
        <row r="10028">
          <cell r="E10028" t="str">
            <v>Z10716151</v>
          </cell>
          <cell r="F10028">
            <v>0</v>
          </cell>
          <cell r="G10028">
            <v>0</v>
          </cell>
          <cell r="H10028">
            <v>0</v>
          </cell>
          <cell r="I10028">
            <v>0</v>
          </cell>
        </row>
        <row r="10029">
          <cell r="E10029" t="str">
            <v>Z107AS130</v>
          </cell>
          <cell r="F10029">
            <v>3576249.55</v>
          </cell>
          <cell r="G10029">
            <v>3726233.41</v>
          </cell>
          <cell r="H10029">
            <v>51721509133.309998</v>
          </cell>
          <cell r="I10029">
            <v>53145403974.309998</v>
          </cell>
        </row>
        <row r="10030">
          <cell r="E10030" t="str">
            <v>Z10719000</v>
          </cell>
          <cell r="F10030">
            <v>0</v>
          </cell>
          <cell r="G10030">
            <v>0</v>
          </cell>
          <cell r="H10030">
            <v>0</v>
          </cell>
          <cell r="I10030">
            <v>0</v>
          </cell>
        </row>
        <row r="10031">
          <cell r="E10031" t="str">
            <v>Z107AS135</v>
          </cell>
          <cell r="F10031">
            <v>0</v>
          </cell>
          <cell r="G10031">
            <v>0</v>
          </cell>
          <cell r="H10031">
            <v>0</v>
          </cell>
          <cell r="I10031">
            <v>0</v>
          </cell>
        </row>
        <row r="10032">
          <cell r="E10032" t="str">
            <v>Z10716067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</row>
        <row r="10033">
          <cell r="E10033" t="str">
            <v>Z10716050</v>
          </cell>
          <cell r="F10033">
            <v>0</v>
          </cell>
          <cell r="G10033">
            <v>0</v>
          </cell>
          <cell r="H10033">
            <v>0</v>
          </cell>
          <cell r="I10033">
            <v>0</v>
          </cell>
        </row>
        <row r="10034">
          <cell r="E10034" t="str">
            <v>Z10716054</v>
          </cell>
          <cell r="F10034">
            <v>0</v>
          </cell>
          <cell r="G10034">
            <v>0</v>
          </cell>
          <cell r="H10034">
            <v>0</v>
          </cell>
          <cell r="I10034">
            <v>0</v>
          </cell>
        </row>
        <row r="10035">
          <cell r="E10035" t="str">
            <v>Z10716055</v>
          </cell>
          <cell r="F10035">
            <v>0</v>
          </cell>
          <cell r="G10035">
            <v>0</v>
          </cell>
          <cell r="H10035">
            <v>0</v>
          </cell>
          <cell r="I10035">
            <v>0</v>
          </cell>
        </row>
        <row r="10036">
          <cell r="E10036" t="str">
            <v>Z10716056</v>
          </cell>
          <cell r="F10036">
            <v>0</v>
          </cell>
          <cell r="G10036">
            <v>0</v>
          </cell>
          <cell r="H10036">
            <v>0</v>
          </cell>
          <cell r="I10036">
            <v>0</v>
          </cell>
        </row>
        <row r="10037">
          <cell r="E10037" t="str">
            <v>Z10716065</v>
          </cell>
          <cell r="F10037">
            <v>0</v>
          </cell>
          <cell r="G10037">
            <v>0</v>
          </cell>
          <cell r="H10037">
            <v>0</v>
          </cell>
          <cell r="I10037">
            <v>0</v>
          </cell>
        </row>
        <row r="10038">
          <cell r="E10038" t="str">
            <v>Z10716066</v>
          </cell>
          <cell r="F10038">
            <v>0</v>
          </cell>
          <cell r="G10038">
            <v>0</v>
          </cell>
          <cell r="H10038">
            <v>0</v>
          </cell>
          <cell r="I10038">
            <v>0</v>
          </cell>
        </row>
        <row r="10039">
          <cell r="E10039" t="str">
            <v>Z107AS140</v>
          </cell>
          <cell r="F10039">
            <v>0</v>
          </cell>
          <cell r="G10039">
            <v>0</v>
          </cell>
          <cell r="H10039">
            <v>0</v>
          </cell>
          <cell r="I10039">
            <v>0</v>
          </cell>
        </row>
        <row r="10040">
          <cell r="E10040" t="str">
            <v>Z10715110</v>
          </cell>
          <cell r="F10040">
            <v>0</v>
          </cell>
          <cell r="G10040">
            <v>0</v>
          </cell>
          <cell r="H10040">
            <v>0</v>
          </cell>
          <cell r="I10040">
            <v>0</v>
          </cell>
        </row>
        <row r="10041">
          <cell r="E10041" t="str">
            <v>Z10715114</v>
          </cell>
          <cell r="F10041">
            <v>0</v>
          </cell>
          <cell r="G10041">
            <v>0</v>
          </cell>
          <cell r="H10041">
            <v>0</v>
          </cell>
          <cell r="I10041">
            <v>0</v>
          </cell>
        </row>
        <row r="10042">
          <cell r="E10042" t="str">
            <v>Z10715115</v>
          </cell>
          <cell r="F10042">
            <v>0</v>
          </cell>
          <cell r="G10042">
            <v>0</v>
          </cell>
          <cell r="H10042">
            <v>0</v>
          </cell>
          <cell r="I10042">
            <v>0</v>
          </cell>
        </row>
        <row r="10043">
          <cell r="E10043" t="str">
            <v>Z10715150</v>
          </cell>
          <cell r="F10043">
            <v>0</v>
          </cell>
          <cell r="G10043">
            <v>0</v>
          </cell>
          <cell r="H10043">
            <v>0</v>
          </cell>
          <cell r="I10043">
            <v>0</v>
          </cell>
        </row>
        <row r="10044">
          <cell r="E10044" t="str">
            <v>Z10715151</v>
          </cell>
          <cell r="F10044">
            <v>0</v>
          </cell>
          <cell r="G10044">
            <v>0</v>
          </cell>
          <cell r="H10044">
            <v>0</v>
          </cell>
          <cell r="I10044">
            <v>0</v>
          </cell>
        </row>
        <row r="10045">
          <cell r="E10045" t="str">
            <v>Z10715155</v>
          </cell>
          <cell r="F10045">
            <v>0</v>
          </cell>
          <cell r="G10045">
            <v>0</v>
          </cell>
          <cell r="H10045">
            <v>0</v>
          </cell>
          <cell r="I10045">
            <v>0</v>
          </cell>
        </row>
        <row r="10046">
          <cell r="E10046" t="str">
            <v>Z107AS235</v>
          </cell>
          <cell r="F10046">
            <v>0</v>
          </cell>
          <cell r="G10046">
            <v>0</v>
          </cell>
          <cell r="H10046">
            <v>0</v>
          </cell>
          <cell r="I10046">
            <v>0</v>
          </cell>
        </row>
        <row r="10047">
          <cell r="E10047" t="str">
            <v>Z10715000</v>
          </cell>
          <cell r="F10047">
            <v>257035.04</v>
          </cell>
          <cell r="G10047">
            <v>526027</v>
          </cell>
          <cell r="H10047">
            <v>3717369305.6700001</v>
          </cell>
          <cell r="I10047">
            <v>7502460132.6700001</v>
          </cell>
        </row>
        <row r="10048">
          <cell r="E10048" t="str">
            <v>Z10715002</v>
          </cell>
          <cell r="F10048">
            <v>25012.43</v>
          </cell>
          <cell r="G10048">
            <v>20290.54</v>
          </cell>
          <cell r="H10048">
            <v>361742330.35000002</v>
          </cell>
          <cell r="I10048">
            <v>289393863.35000002</v>
          </cell>
        </row>
        <row r="10049">
          <cell r="E10049" t="str">
            <v>Z10715020</v>
          </cell>
          <cell r="F10049">
            <v>0</v>
          </cell>
          <cell r="G10049">
            <v>0</v>
          </cell>
          <cell r="H10049">
            <v>0</v>
          </cell>
          <cell r="I10049">
            <v>0</v>
          </cell>
        </row>
        <row r="10050">
          <cell r="E10050" t="str">
            <v>Z10715027</v>
          </cell>
          <cell r="F10050">
            <v>0</v>
          </cell>
          <cell r="G10050">
            <v>0</v>
          </cell>
          <cell r="H10050">
            <v>0</v>
          </cell>
          <cell r="I10050">
            <v>0</v>
          </cell>
        </row>
        <row r="10051">
          <cell r="E10051" t="str">
            <v>Z10715060</v>
          </cell>
          <cell r="F10051">
            <v>0</v>
          </cell>
          <cell r="G10051">
            <v>0</v>
          </cell>
          <cell r="H10051">
            <v>0</v>
          </cell>
          <cell r="I10051">
            <v>0</v>
          </cell>
        </row>
        <row r="10052">
          <cell r="E10052" t="str">
            <v>Z10715090</v>
          </cell>
          <cell r="F10052">
            <v>0</v>
          </cell>
          <cell r="G10052">
            <v>0</v>
          </cell>
          <cell r="H10052">
            <v>0</v>
          </cell>
          <cell r="I10052">
            <v>0</v>
          </cell>
        </row>
        <row r="10053">
          <cell r="E10053" t="str">
            <v>Z107AS240</v>
          </cell>
          <cell r="F10053">
            <v>282047.47000000003</v>
          </cell>
          <cell r="G10053">
            <v>546317.54</v>
          </cell>
          <cell r="H10053">
            <v>4079111636.02</v>
          </cell>
          <cell r="I10053">
            <v>7791853996.0200005</v>
          </cell>
        </row>
        <row r="10054">
          <cell r="E10054" t="str">
            <v>Z10711201</v>
          </cell>
          <cell r="F10054">
            <v>0</v>
          </cell>
          <cell r="G10054">
            <v>0</v>
          </cell>
          <cell r="H10054">
            <v>0</v>
          </cell>
          <cell r="I10054">
            <v>0</v>
          </cell>
        </row>
        <row r="10055">
          <cell r="E10055" t="str">
            <v>Z10711202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</row>
        <row r="10056">
          <cell r="E10056" t="str">
            <v>Z10711206</v>
          </cell>
          <cell r="F10056">
            <v>0</v>
          </cell>
          <cell r="G10056">
            <v>0</v>
          </cell>
          <cell r="H10056">
            <v>0</v>
          </cell>
          <cell r="I10056">
            <v>0</v>
          </cell>
        </row>
        <row r="10057">
          <cell r="E10057" t="str">
            <v>Z10716085</v>
          </cell>
          <cell r="F10057">
            <v>0</v>
          </cell>
          <cell r="G10057">
            <v>0</v>
          </cell>
          <cell r="H10057">
            <v>0</v>
          </cell>
          <cell r="I10057">
            <v>0</v>
          </cell>
        </row>
        <row r="10058">
          <cell r="E10058" t="str">
            <v>Z107AS245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</row>
        <row r="10059">
          <cell r="E10059" t="str">
            <v>Z10714070</v>
          </cell>
          <cell r="F10059">
            <v>0</v>
          </cell>
          <cell r="G10059">
            <v>0</v>
          </cell>
          <cell r="H10059">
            <v>0</v>
          </cell>
          <cell r="I10059">
            <v>0</v>
          </cell>
        </row>
        <row r="10060">
          <cell r="E10060" t="str">
            <v>Z107AS250</v>
          </cell>
          <cell r="F10060">
            <v>0</v>
          </cell>
          <cell r="G10060">
            <v>0</v>
          </cell>
          <cell r="H10060">
            <v>0</v>
          </cell>
          <cell r="I10060">
            <v>0</v>
          </cell>
        </row>
        <row r="10061">
          <cell r="E10061" t="str">
            <v>Z10716020</v>
          </cell>
          <cell r="F10061">
            <v>0</v>
          </cell>
          <cell r="G10061">
            <v>0</v>
          </cell>
          <cell r="H10061">
            <v>0</v>
          </cell>
          <cell r="I10061">
            <v>0</v>
          </cell>
        </row>
        <row r="10062">
          <cell r="E10062" t="str">
            <v>Z10716021</v>
          </cell>
          <cell r="F10062">
            <v>0</v>
          </cell>
          <cell r="G10062">
            <v>0</v>
          </cell>
          <cell r="H10062">
            <v>0</v>
          </cell>
          <cell r="I10062">
            <v>0</v>
          </cell>
        </row>
        <row r="10063">
          <cell r="E10063" t="str">
            <v>Z10716022</v>
          </cell>
          <cell r="F10063">
            <v>0</v>
          </cell>
          <cell r="G10063">
            <v>0</v>
          </cell>
          <cell r="H10063">
            <v>0</v>
          </cell>
          <cell r="I10063">
            <v>0</v>
          </cell>
        </row>
        <row r="10064">
          <cell r="E10064" t="str">
            <v>Z10716023</v>
          </cell>
          <cell r="F10064">
            <v>0</v>
          </cell>
          <cell r="G10064">
            <v>0</v>
          </cell>
          <cell r="H10064">
            <v>0</v>
          </cell>
          <cell r="I10064">
            <v>0</v>
          </cell>
        </row>
        <row r="10065">
          <cell r="E10065" t="str">
            <v>Z10716024</v>
          </cell>
          <cell r="F10065">
            <v>0</v>
          </cell>
          <cell r="G10065">
            <v>0</v>
          </cell>
          <cell r="H10065">
            <v>0</v>
          </cell>
          <cell r="I10065">
            <v>0</v>
          </cell>
        </row>
        <row r="10066">
          <cell r="E10066" t="str">
            <v>Z10716037</v>
          </cell>
          <cell r="F10066">
            <v>0</v>
          </cell>
          <cell r="G10066">
            <v>0</v>
          </cell>
          <cell r="H10066">
            <v>0</v>
          </cell>
          <cell r="I10066">
            <v>0</v>
          </cell>
        </row>
        <row r="10067">
          <cell r="E10067" t="str">
            <v>Z107AS255</v>
          </cell>
          <cell r="F10067">
            <v>0</v>
          </cell>
          <cell r="G10067">
            <v>0</v>
          </cell>
          <cell r="H10067">
            <v>0</v>
          </cell>
          <cell r="I10067">
            <v>0</v>
          </cell>
        </row>
        <row r="10068">
          <cell r="E10068" t="str">
            <v>Z10714000</v>
          </cell>
          <cell r="F10068">
            <v>350471.89</v>
          </cell>
          <cell r="G10068">
            <v>584054.77</v>
          </cell>
          <cell r="H10068">
            <v>5068699770.2600002</v>
          </cell>
          <cell r="I10068">
            <v>8330081091.2600002</v>
          </cell>
        </row>
        <row r="10069">
          <cell r="E10069" t="str">
            <v>Z10714005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</row>
        <row r="10070">
          <cell r="E10070" t="str">
            <v>Z10714010</v>
          </cell>
          <cell r="F10070">
            <v>74671.66</v>
          </cell>
          <cell r="G10070">
            <v>75729.2</v>
          </cell>
          <cell r="H10070">
            <v>1079938921.1700001</v>
          </cell>
          <cell r="I10070">
            <v>1080087674.1700001</v>
          </cell>
        </row>
        <row r="10071">
          <cell r="E10071" t="str">
            <v>Z10714085</v>
          </cell>
          <cell r="F10071">
            <v>0</v>
          </cell>
          <cell r="G10071">
            <v>0</v>
          </cell>
          <cell r="H10071">
            <v>0</v>
          </cell>
          <cell r="I10071">
            <v>0</v>
          </cell>
        </row>
        <row r="10072">
          <cell r="E10072" t="str">
            <v>Z10716034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</row>
        <row r="10073">
          <cell r="E10073" t="str">
            <v>Z10716035</v>
          </cell>
          <cell r="F10073">
            <v>68570.720000000001</v>
          </cell>
          <cell r="G10073">
            <v>69532.27</v>
          </cell>
          <cell r="H10073">
            <v>991704000</v>
          </cell>
          <cell r="I10073">
            <v>991704000</v>
          </cell>
        </row>
        <row r="10074">
          <cell r="E10074" t="str">
            <v>Z10716080</v>
          </cell>
          <cell r="F10074">
            <v>1514456.78</v>
          </cell>
          <cell r="G10074">
            <v>1834152.08</v>
          </cell>
          <cell r="H10074">
            <v>21902831120.060001</v>
          </cell>
          <cell r="I10074">
            <v>26159594077.060001</v>
          </cell>
        </row>
        <row r="10075">
          <cell r="E10075" t="str">
            <v>Z1071620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</row>
        <row r="10076">
          <cell r="E10076" t="str">
            <v>Z10718199</v>
          </cell>
          <cell r="F10076">
            <v>0</v>
          </cell>
          <cell r="G10076">
            <v>0</v>
          </cell>
          <cell r="H10076">
            <v>0</v>
          </cell>
          <cell r="I10076">
            <v>0</v>
          </cell>
        </row>
        <row r="10077">
          <cell r="E10077" t="str">
            <v>Z107AS260</v>
          </cell>
          <cell r="F10077">
            <v>2008171.05</v>
          </cell>
          <cell r="G10077">
            <v>2563468.3200000003</v>
          </cell>
          <cell r="H10077">
            <v>29043173811.490002</v>
          </cell>
          <cell r="I10077">
            <v>36561466842.490005</v>
          </cell>
        </row>
        <row r="10078">
          <cell r="E10078" t="str">
            <v>Z10713920</v>
          </cell>
          <cell r="F10078">
            <v>0</v>
          </cell>
          <cell r="G10078">
            <v>0</v>
          </cell>
          <cell r="H10078">
            <v>0</v>
          </cell>
          <cell r="I10078">
            <v>0</v>
          </cell>
        </row>
        <row r="10079">
          <cell r="E10079" t="str">
            <v>Z107AS265</v>
          </cell>
          <cell r="F10079">
            <v>0</v>
          </cell>
          <cell r="G10079">
            <v>0</v>
          </cell>
          <cell r="H10079">
            <v>0</v>
          </cell>
          <cell r="I10079">
            <v>0</v>
          </cell>
        </row>
        <row r="10080">
          <cell r="E10080" t="str">
            <v>Z10715019</v>
          </cell>
          <cell r="F10080">
            <v>0</v>
          </cell>
          <cell r="G10080">
            <v>0</v>
          </cell>
          <cell r="H10080">
            <v>0</v>
          </cell>
          <cell r="I10080">
            <v>0</v>
          </cell>
        </row>
        <row r="10081">
          <cell r="E10081" t="str">
            <v>Z10715089</v>
          </cell>
          <cell r="F10081">
            <v>0</v>
          </cell>
          <cell r="G10081">
            <v>0</v>
          </cell>
          <cell r="H10081">
            <v>0</v>
          </cell>
          <cell r="I10081">
            <v>0</v>
          </cell>
        </row>
        <row r="10082">
          <cell r="E10082" t="str">
            <v>Z107AS28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</row>
        <row r="10083">
          <cell r="E10083" t="str">
            <v>Z10714082</v>
          </cell>
          <cell r="F10083">
            <v>0</v>
          </cell>
          <cell r="G10083">
            <v>0</v>
          </cell>
          <cell r="H10083">
            <v>0</v>
          </cell>
          <cell r="I10083">
            <v>0</v>
          </cell>
        </row>
        <row r="10084">
          <cell r="E10084" t="str">
            <v>Z10714075</v>
          </cell>
          <cell r="F10084">
            <v>0</v>
          </cell>
          <cell r="G10084">
            <v>0</v>
          </cell>
          <cell r="H10084">
            <v>0</v>
          </cell>
          <cell r="I10084">
            <v>0</v>
          </cell>
        </row>
        <row r="10085">
          <cell r="E10085" t="str">
            <v>Z107AS251</v>
          </cell>
          <cell r="F10085">
            <v>0</v>
          </cell>
          <cell r="G10085">
            <v>0</v>
          </cell>
          <cell r="H10085">
            <v>0</v>
          </cell>
          <cell r="I10085">
            <v>0</v>
          </cell>
        </row>
        <row r="10086">
          <cell r="E10086" t="str">
            <v>Z107AS145</v>
          </cell>
          <cell r="F10086">
            <v>2290218.52</v>
          </cell>
          <cell r="G10086">
            <v>3109785.8600000003</v>
          </cell>
          <cell r="H10086">
            <v>33122285447.510002</v>
          </cell>
          <cell r="I10086">
            <v>44353320838.51001</v>
          </cell>
        </row>
        <row r="10087">
          <cell r="E10087" t="str">
            <v>Z1071360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</row>
        <row r="10088">
          <cell r="E10088" t="str">
            <v>Z10713602</v>
          </cell>
          <cell r="F10088">
            <v>0</v>
          </cell>
          <cell r="G10088">
            <v>0</v>
          </cell>
          <cell r="H10088">
            <v>0</v>
          </cell>
          <cell r="I10088">
            <v>0</v>
          </cell>
        </row>
        <row r="10089">
          <cell r="E10089" t="str">
            <v>Z10713618</v>
          </cell>
          <cell r="F10089">
            <v>0</v>
          </cell>
          <cell r="G10089">
            <v>0</v>
          </cell>
          <cell r="H10089">
            <v>0</v>
          </cell>
          <cell r="I10089">
            <v>0</v>
          </cell>
        </row>
        <row r="10090">
          <cell r="E10090" t="str">
            <v>Z10713619</v>
          </cell>
          <cell r="F10090">
            <v>0</v>
          </cell>
          <cell r="G10090">
            <v>0</v>
          </cell>
          <cell r="H10090">
            <v>0</v>
          </cell>
          <cell r="I10090">
            <v>0</v>
          </cell>
        </row>
        <row r="10091">
          <cell r="E10091" t="str">
            <v>Z10713626</v>
          </cell>
          <cell r="F10091">
            <v>0</v>
          </cell>
          <cell r="G10091">
            <v>0</v>
          </cell>
          <cell r="H10091">
            <v>0</v>
          </cell>
          <cell r="I10091">
            <v>0</v>
          </cell>
        </row>
        <row r="10092">
          <cell r="E10092" t="str">
            <v>Z1071390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</row>
        <row r="10093">
          <cell r="E10093" t="str">
            <v>Z10713901</v>
          </cell>
          <cell r="F10093">
            <v>0</v>
          </cell>
          <cell r="G10093">
            <v>0</v>
          </cell>
          <cell r="H10093">
            <v>0</v>
          </cell>
          <cell r="I10093">
            <v>0</v>
          </cell>
        </row>
        <row r="10094">
          <cell r="E10094" t="str">
            <v>Z107AS290</v>
          </cell>
          <cell r="F10094">
            <v>0</v>
          </cell>
          <cell r="G10094">
            <v>0</v>
          </cell>
          <cell r="H10094">
            <v>0</v>
          </cell>
          <cell r="I10094">
            <v>0</v>
          </cell>
        </row>
        <row r="10095">
          <cell r="E10095" t="str">
            <v>Z10713620</v>
          </cell>
          <cell r="F10095">
            <v>0</v>
          </cell>
          <cell r="G10095">
            <v>0</v>
          </cell>
          <cell r="H10095">
            <v>0</v>
          </cell>
          <cell r="I10095">
            <v>0</v>
          </cell>
        </row>
        <row r="10096">
          <cell r="E10096" t="str">
            <v>Z10713622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</row>
        <row r="10097">
          <cell r="E10097" t="str">
            <v>Z107AS291</v>
          </cell>
          <cell r="F10097">
            <v>0</v>
          </cell>
          <cell r="G10097">
            <v>0</v>
          </cell>
          <cell r="H10097">
            <v>0</v>
          </cell>
          <cell r="I10097">
            <v>0</v>
          </cell>
        </row>
        <row r="10098">
          <cell r="E10098" t="str">
            <v>Z10713000</v>
          </cell>
          <cell r="F10098">
            <v>0</v>
          </cell>
          <cell r="G10098">
            <v>0</v>
          </cell>
          <cell r="H10098">
            <v>0</v>
          </cell>
          <cell r="I10098">
            <v>0</v>
          </cell>
        </row>
        <row r="10099">
          <cell r="E10099" t="str">
            <v>Z10713611</v>
          </cell>
          <cell r="F10099">
            <v>0</v>
          </cell>
          <cell r="G10099">
            <v>0</v>
          </cell>
          <cell r="H10099">
            <v>0</v>
          </cell>
          <cell r="I10099">
            <v>0</v>
          </cell>
        </row>
        <row r="10100">
          <cell r="E10100" t="str">
            <v>Z107AS292</v>
          </cell>
          <cell r="F10100">
            <v>0</v>
          </cell>
          <cell r="G10100">
            <v>0</v>
          </cell>
          <cell r="H10100">
            <v>0</v>
          </cell>
          <cell r="I10100">
            <v>0</v>
          </cell>
        </row>
        <row r="10101">
          <cell r="E10101" t="str">
            <v>Z1071361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</row>
        <row r="10102">
          <cell r="E10102" t="str">
            <v>Z10713613</v>
          </cell>
          <cell r="F10102">
            <v>0</v>
          </cell>
          <cell r="G10102">
            <v>0</v>
          </cell>
          <cell r="H10102">
            <v>0</v>
          </cell>
          <cell r="I10102">
            <v>0</v>
          </cell>
        </row>
        <row r="10103">
          <cell r="E10103" t="str">
            <v>Z10713623</v>
          </cell>
          <cell r="F10103">
            <v>0</v>
          </cell>
          <cell r="G10103">
            <v>0</v>
          </cell>
          <cell r="H10103">
            <v>0</v>
          </cell>
          <cell r="I10103">
            <v>0</v>
          </cell>
        </row>
        <row r="10104">
          <cell r="E10104" t="str">
            <v>Z10716044</v>
          </cell>
          <cell r="F10104">
            <v>0</v>
          </cell>
          <cell r="G10104">
            <v>0</v>
          </cell>
          <cell r="H10104">
            <v>0</v>
          </cell>
          <cell r="I10104">
            <v>0</v>
          </cell>
        </row>
        <row r="10105">
          <cell r="E10105" t="str">
            <v>Z107AS293</v>
          </cell>
          <cell r="F10105">
            <v>0</v>
          </cell>
          <cell r="G10105">
            <v>0</v>
          </cell>
          <cell r="H10105">
            <v>0</v>
          </cell>
          <cell r="I10105">
            <v>0</v>
          </cell>
        </row>
        <row r="10106">
          <cell r="E10106" t="str">
            <v>Z107AS150</v>
          </cell>
          <cell r="F10106">
            <v>0</v>
          </cell>
          <cell r="G10106">
            <v>0</v>
          </cell>
          <cell r="H10106">
            <v>0</v>
          </cell>
          <cell r="I10106">
            <v>0</v>
          </cell>
        </row>
        <row r="10107">
          <cell r="E10107" t="str">
            <v>Z10717880</v>
          </cell>
          <cell r="F10107">
            <v>0</v>
          </cell>
          <cell r="G10107">
            <v>0</v>
          </cell>
          <cell r="H10107">
            <v>0</v>
          </cell>
          <cell r="I10107">
            <v>0</v>
          </cell>
        </row>
        <row r="10108">
          <cell r="E10108" t="str">
            <v>Z107AS155</v>
          </cell>
          <cell r="F10108">
            <v>0</v>
          </cell>
          <cell r="G10108">
            <v>0</v>
          </cell>
          <cell r="H10108">
            <v>0</v>
          </cell>
          <cell r="I10108">
            <v>0</v>
          </cell>
        </row>
        <row r="10109">
          <cell r="E10109" t="str">
            <v>Z10717871</v>
          </cell>
          <cell r="F10109">
            <v>0</v>
          </cell>
          <cell r="G10109">
            <v>0</v>
          </cell>
          <cell r="H10109">
            <v>0</v>
          </cell>
          <cell r="I10109">
            <v>0</v>
          </cell>
        </row>
        <row r="10110">
          <cell r="E10110" t="str">
            <v>Z10717875</v>
          </cell>
          <cell r="F10110">
            <v>0</v>
          </cell>
          <cell r="G10110">
            <v>0</v>
          </cell>
          <cell r="H10110">
            <v>0</v>
          </cell>
          <cell r="I10110">
            <v>0</v>
          </cell>
        </row>
        <row r="10111">
          <cell r="E10111" t="str">
            <v>Z10717876</v>
          </cell>
          <cell r="F10111">
            <v>0</v>
          </cell>
          <cell r="G10111">
            <v>0</v>
          </cell>
          <cell r="H10111">
            <v>0</v>
          </cell>
          <cell r="I10111">
            <v>0</v>
          </cell>
        </row>
        <row r="10112">
          <cell r="E10112" t="str">
            <v>Z10717877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</row>
        <row r="10113">
          <cell r="E10113" t="str">
            <v>Z10717878</v>
          </cell>
          <cell r="F10113">
            <v>0</v>
          </cell>
          <cell r="G10113">
            <v>0</v>
          </cell>
          <cell r="H10113">
            <v>0</v>
          </cell>
          <cell r="I10113">
            <v>0</v>
          </cell>
        </row>
        <row r="10114">
          <cell r="E10114" t="str">
            <v>Z10717879</v>
          </cell>
          <cell r="F10114">
            <v>0</v>
          </cell>
          <cell r="G10114">
            <v>0</v>
          </cell>
          <cell r="H10114">
            <v>0</v>
          </cell>
          <cell r="I10114">
            <v>0</v>
          </cell>
        </row>
        <row r="10115">
          <cell r="E10115" t="str">
            <v>Z10717881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</row>
        <row r="10116">
          <cell r="E10116" t="str">
            <v>Z107AS160</v>
          </cell>
          <cell r="F10116">
            <v>0</v>
          </cell>
          <cell r="G10116">
            <v>0</v>
          </cell>
          <cell r="H10116">
            <v>0</v>
          </cell>
          <cell r="I10116">
            <v>0</v>
          </cell>
        </row>
        <row r="10117">
          <cell r="E10117" t="str">
            <v>Z107AS000</v>
          </cell>
          <cell r="F10117">
            <v>103073498.44000001</v>
          </cell>
          <cell r="G10117">
            <v>109805652.70999999</v>
          </cell>
          <cell r="H10117">
            <v>1490700471420.28</v>
          </cell>
          <cell r="I10117">
            <v>1566103121738.28</v>
          </cell>
        </row>
        <row r="10118">
          <cell r="E10118" t="str">
            <v>Z1072950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</row>
        <row r="10119">
          <cell r="E10119" t="str">
            <v>Z10721328</v>
          </cell>
          <cell r="F10119">
            <v>0</v>
          </cell>
          <cell r="G10119">
            <v>0</v>
          </cell>
          <cell r="H10119">
            <v>0</v>
          </cell>
          <cell r="I10119">
            <v>0</v>
          </cell>
        </row>
        <row r="10120">
          <cell r="E10120" t="str">
            <v>Z10724015</v>
          </cell>
          <cell r="F10120">
            <v>0</v>
          </cell>
          <cell r="G10120">
            <v>0</v>
          </cell>
          <cell r="H10120">
            <v>0</v>
          </cell>
          <cell r="I10120">
            <v>0</v>
          </cell>
        </row>
        <row r="10121">
          <cell r="E10121" t="str">
            <v>Z107LI105</v>
          </cell>
          <cell r="F10121">
            <v>0</v>
          </cell>
          <cell r="G10121">
            <v>0</v>
          </cell>
          <cell r="H10121">
            <v>0</v>
          </cell>
          <cell r="I10121">
            <v>0</v>
          </cell>
        </row>
        <row r="10122">
          <cell r="E10122" t="str">
            <v>Z10727503</v>
          </cell>
          <cell r="F10122">
            <v>0</v>
          </cell>
          <cell r="G10122">
            <v>0</v>
          </cell>
          <cell r="H10122">
            <v>0</v>
          </cell>
          <cell r="I10122">
            <v>0</v>
          </cell>
        </row>
        <row r="10123">
          <cell r="E10123" t="str">
            <v>Z10727504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</row>
        <row r="10124">
          <cell r="E10124" t="str">
            <v>Z107LI207</v>
          </cell>
          <cell r="F10124">
            <v>0</v>
          </cell>
          <cell r="G10124">
            <v>0</v>
          </cell>
          <cell r="H10124">
            <v>0</v>
          </cell>
          <cell r="I10124">
            <v>0</v>
          </cell>
        </row>
        <row r="10125">
          <cell r="E10125" t="str">
            <v>Z10727502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</row>
        <row r="10126">
          <cell r="E10126" t="str">
            <v>Z10727511</v>
          </cell>
          <cell r="F10126">
            <v>0</v>
          </cell>
          <cell r="G10126">
            <v>0</v>
          </cell>
          <cell r="H10126">
            <v>0</v>
          </cell>
          <cell r="I10126">
            <v>0</v>
          </cell>
        </row>
        <row r="10127">
          <cell r="E10127" t="str">
            <v>Z107LI205</v>
          </cell>
          <cell r="F10127">
            <v>0</v>
          </cell>
          <cell r="G10127">
            <v>0</v>
          </cell>
          <cell r="H10127">
            <v>0</v>
          </cell>
          <cell r="I10127">
            <v>0</v>
          </cell>
        </row>
        <row r="10128">
          <cell r="E10128" t="str">
            <v>Z10725126</v>
          </cell>
          <cell r="F10128">
            <v>0</v>
          </cell>
          <cell r="G10128">
            <v>0</v>
          </cell>
          <cell r="H10128">
            <v>0</v>
          </cell>
          <cell r="I10128">
            <v>0</v>
          </cell>
        </row>
        <row r="10129">
          <cell r="E10129" t="str">
            <v>Z10725109</v>
          </cell>
          <cell r="F10129">
            <v>0</v>
          </cell>
          <cell r="G10129">
            <v>0</v>
          </cell>
          <cell r="H10129">
            <v>0</v>
          </cell>
          <cell r="I10129">
            <v>0</v>
          </cell>
        </row>
        <row r="10130">
          <cell r="E10130" t="str">
            <v>Z107LI305</v>
          </cell>
          <cell r="F10130">
            <v>0</v>
          </cell>
          <cell r="G10130">
            <v>0</v>
          </cell>
          <cell r="H10130">
            <v>0</v>
          </cell>
          <cell r="I10130">
            <v>0</v>
          </cell>
        </row>
        <row r="10131">
          <cell r="E10131" t="str">
            <v>Z10725123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</row>
        <row r="10132">
          <cell r="E10132" t="str">
            <v>Z10725122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</row>
        <row r="10133">
          <cell r="E10133" t="str">
            <v>Z107LI306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</row>
        <row r="10134">
          <cell r="E10134" t="str">
            <v>Z107LI201</v>
          </cell>
          <cell r="F10134">
            <v>0</v>
          </cell>
          <cell r="G10134">
            <v>0</v>
          </cell>
          <cell r="H10134">
            <v>0</v>
          </cell>
          <cell r="I10134">
            <v>0</v>
          </cell>
        </row>
        <row r="10135">
          <cell r="E10135" t="str">
            <v>Z1072750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</row>
        <row r="10136">
          <cell r="E10136" t="str">
            <v>Z10727501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</row>
        <row r="10137">
          <cell r="E10137" t="str">
            <v>Z10727505</v>
          </cell>
          <cell r="F10137">
            <v>0</v>
          </cell>
          <cell r="G10137">
            <v>0</v>
          </cell>
          <cell r="H10137">
            <v>0</v>
          </cell>
          <cell r="I10137">
            <v>0</v>
          </cell>
        </row>
        <row r="10138">
          <cell r="E10138" t="str">
            <v>Z10727506</v>
          </cell>
          <cell r="F10138">
            <v>0</v>
          </cell>
          <cell r="G10138">
            <v>0</v>
          </cell>
          <cell r="H10138">
            <v>0</v>
          </cell>
          <cell r="I10138">
            <v>0</v>
          </cell>
        </row>
        <row r="10139">
          <cell r="E10139" t="str">
            <v>Z107LI31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</row>
        <row r="10140">
          <cell r="E10140" t="str">
            <v>Z10727305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</row>
        <row r="10141">
          <cell r="E10141" t="str">
            <v>Z1072730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</row>
        <row r="10142">
          <cell r="E10142" t="str">
            <v>Z107LI311</v>
          </cell>
          <cell r="F10142">
            <v>0</v>
          </cell>
          <cell r="G10142">
            <v>0</v>
          </cell>
          <cell r="H10142">
            <v>0</v>
          </cell>
          <cell r="I10142">
            <v>0</v>
          </cell>
        </row>
        <row r="10143">
          <cell r="E10143" t="str">
            <v>Z107LI202</v>
          </cell>
          <cell r="F10143">
            <v>0</v>
          </cell>
          <cell r="G10143">
            <v>0</v>
          </cell>
          <cell r="H10143">
            <v>0</v>
          </cell>
          <cell r="I10143">
            <v>0</v>
          </cell>
        </row>
        <row r="10144">
          <cell r="E10144" t="str">
            <v>Z107LI11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</row>
        <row r="10145">
          <cell r="E10145" t="str">
            <v>Z10725305</v>
          </cell>
          <cell r="F10145">
            <v>0</v>
          </cell>
          <cell r="G10145">
            <v>0</v>
          </cell>
          <cell r="H10145">
            <v>0</v>
          </cell>
          <cell r="I10145">
            <v>0</v>
          </cell>
        </row>
        <row r="10146">
          <cell r="E10146" t="str">
            <v>Z10725306</v>
          </cell>
          <cell r="F10146">
            <v>0</v>
          </cell>
          <cell r="G10146">
            <v>0</v>
          </cell>
          <cell r="H10146">
            <v>0</v>
          </cell>
          <cell r="I10146">
            <v>0</v>
          </cell>
        </row>
        <row r="10147">
          <cell r="E10147" t="str">
            <v>Z107LI221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</row>
        <row r="10148">
          <cell r="E10148" t="str">
            <v>Z10726004</v>
          </cell>
          <cell r="F10148">
            <v>0</v>
          </cell>
          <cell r="G10148">
            <v>0</v>
          </cell>
          <cell r="H10148">
            <v>0</v>
          </cell>
          <cell r="I10148">
            <v>0</v>
          </cell>
        </row>
        <row r="10149">
          <cell r="E10149" t="str">
            <v>Z10726005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</row>
        <row r="10150">
          <cell r="E10150" t="str">
            <v>Z107LI290</v>
          </cell>
          <cell r="F10150">
            <v>0</v>
          </cell>
          <cell r="G10150">
            <v>0</v>
          </cell>
          <cell r="H10150">
            <v>0</v>
          </cell>
          <cell r="I10150">
            <v>0</v>
          </cell>
        </row>
        <row r="10151">
          <cell r="E10151" t="str">
            <v>Z10725000</v>
          </cell>
          <cell r="F10151">
            <v>76567751.849999994</v>
          </cell>
          <cell r="G10151">
            <v>82627324.960000008</v>
          </cell>
          <cell r="H10151">
            <v>1107361111115.3999</v>
          </cell>
          <cell r="I10151">
            <v>1178472222226.3999</v>
          </cell>
        </row>
        <row r="10152">
          <cell r="E10152" t="str">
            <v>Z1072502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</row>
        <row r="10153">
          <cell r="E10153" t="str">
            <v>Z10725025</v>
          </cell>
          <cell r="F10153">
            <v>0</v>
          </cell>
          <cell r="G10153">
            <v>0</v>
          </cell>
          <cell r="H10153">
            <v>0</v>
          </cell>
          <cell r="I10153">
            <v>0</v>
          </cell>
        </row>
        <row r="10154">
          <cell r="E10154" t="str">
            <v>Z107LI210</v>
          </cell>
          <cell r="F10154">
            <v>76567751.849999994</v>
          </cell>
          <cell r="G10154">
            <v>82627324.960000008</v>
          </cell>
          <cell r="H10154">
            <v>1107361111115.3999</v>
          </cell>
          <cell r="I10154">
            <v>1178472222226.3999</v>
          </cell>
        </row>
        <row r="10155">
          <cell r="E10155" t="str">
            <v>Z1072511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</row>
        <row r="10156">
          <cell r="E10156" t="str">
            <v>Z10726000</v>
          </cell>
          <cell r="F10156">
            <v>0</v>
          </cell>
          <cell r="G10156">
            <v>0</v>
          </cell>
          <cell r="H10156">
            <v>0</v>
          </cell>
          <cell r="I10156">
            <v>0</v>
          </cell>
        </row>
        <row r="10157">
          <cell r="E10157" t="str">
            <v>Z10726001</v>
          </cell>
          <cell r="F10157">
            <v>0</v>
          </cell>
          <cell r="G10157">
            <v>0</v>
          </cell>
          <cell r="H10157">
            <v>0</v>
          </cell>
          <cell r="I10157">
            <v>0</v>
          </cell>
        </row>
        <row r="10158">
          <cell r="E10158" t="str">
            <v>Z107LI215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</row>
        <row r="10159">
          <cell r="E10159" t="str">
            <v>Z10726002</v>
          </cell>
          <cell r="F10159">
            <v>0</v>
          </cell>
          <cell r="G10159">
            <v>0</v>
          </cell>
          <cell r="H10159">
            <v>0</v>
          </cell>
          <cell r="I10159">
            <v>0</v>
          </cell>
        </row>
        <row r="10160">
          <cell r="E10160" t="str">
            <v>Z10726003</v>
          </cell>
          <cell r="F10160">
            <v>0</v>
          </cell>
          <cell r="G10160">
            <v>0</v>
          </cell>
          <cell r="H10160">
            <v>0</v>
          </cell>
          <cell r="I10160">
            <v>0</v>
          </cell>
        </row>
        <row r="10161">
          <cell r="E10161" t="str">
            <v>Z107LI22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</row>
        <row r="10162">
          <cell r="E10162" t="str">
            <v>Z10725304</v>
          </cell>
          <cell r="F10162">
            <v>0</v>
          </cell>
          <cell r="G10162">
            <v>0</v>
          </cell>
          <cell r="H10162">
            <v>0</v>
          </cell>
          <cell r="I10162">
            <v>0</v>
          </cell>
        </row>
        <row r="10163">
          <cell r="E10163" t="str">
            <v>Z10725301</v>
          </cell>
          <cell r="F10163">
            <v>0</v>
          </cell>
          <cell r="G10163">
            <v>0</v>
          </cell>
          <cell r="H10163">
            <v>0</v>
          </cell>
          <cell r="I10163">
            <v>0</v>
          </cell>
        </row>
        <row r="10164">
          <cell r="E10164" t="str">
            <v>Z10725350</v>
          </cell>
          <cell r="F10164">
            <v>0</v>
          </cell>
          <cell r="G10164">
            <v>0</v>
          </cell>
          <cell r="H10164">
            <v>0</v>
          </cell>
          <cell r="I10164">
            <v>0</v>
          </cell>
        </row>
        <row r="10165">
          <cell r="E10165" t="str">
            <v>Z10725355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</row>
        <row r="10166">
          <cell r="E10166" t="str">
            <v>Z107LI27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</row>
        <row r="10167">
          <cell r="E10167" t="str">
            <v>Z107LI115</v>
          </cell>
          <cell r="F10167">
            <v>76567751.849999994</v>
          </cell>
          <cell r="G10167">
            <v>82627324.960000008</v>
          </cell>
          <cell r="H10167">
            <v>1107361111115.3999</v>
          </cell>
          <cell r="I10167">
            <v>1178472222226.3999</v>
          </cell>
        </row>
        <row r="10168">
          <cell r="E10168" t="str">
            <v>Z10721300</v>
          </cell>
          <cell r="F10168">
            <v>978823.16</v>
          </cell>
          <cell r="G10168">
            <v>937359.88</v>
          </cell>
          <cell r="H10168">
            <v>14156229879.620001</v>
          </cell>
          <cell r="I10168">
            <v>13369095293.620001</v>
          </cell>
        </row>
        <row r="10169">
          <cell r="E10169" t="str">
            <v>Z10721319</v>
          </cell>
          <cell r="F10169">
            <v>0</v>
          </cell>
          <cell r="G10169">
            <v>0</v>
          </cell>
          <cell r="H10169">
            <v>0</v>
          </cell>
          <cell r="I10169">
            <v>0</v>
          </cell>
        </row>
        <row r="10170">
          <cell r="E10170" t="str">
            <v>Z10721350</v>
          </cell>
          <cell r="F10170">
            <v>0</v>
          </cell>
          <cell r="G10170">
            <v>0</v>
          </cell>
          <cell r="H10170">
            <v>0</v>
          </cell>
          <cell r="I10170">
            <v>0</v>
          </cell>
        </row>
        <row r="10171">
          <cell r="E10171" t="str">
            <v>Z107LI225</v>
          </cell>
          <cell r="F10171">
            <v>978823.16</v>
          </cell>
          <cell r="G10171">
            <v>937359.88</v>
          </cell>
          <cell r="H10171">
            <v>14156229879.620001</v>
          </cell>
          <cell r="I10171">
            <v>13369095293.620001</v>
          </cell>
        </row>
        <row r="10172">
          <cell r="E10172" t="str">
            <v>Z10721203</v>
          </cell>
          <cell r="F10172">
            <v>0</v>
          </cell>
          <cell r="G10172">
            <v>0</v>
          </cell>
          <cell r="H10172">
            <v>0</v>
          </cell>
          <cell r="I10172">
            <v>0</v>
          </cell>
        </row>
        <row r="10173">
          <cell r="E10173" t="str">
            <v>Z10721204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</row>
        <row r="10174">
          <cell r="E10174" t="str">
            <v>Z10721095</v>
          </cell>
          <cell r="F10174">
            <v>0</v>
          </cell>
          <cell r="G10174">
            <v>0</v>
          </cell>
          <cell r="H10174">
            <v>0</v>
          </cell>
          <cell r="I10174">
            <v>0</v>
          </cell>
        </row>
        <row r="10175">
          <cell r="E10175" t="str">
            <v>Z10721200</v>
          </cell>
          <cell r="F10175">
            <v>0</v>
          </cell>
          <cell r="G10175">
            <v>0</v>
          </cell>
          <cell r="H10175">
            <v>0</v>
          </cell>
          <cell r="I10175">
            <v>0</v>
          </cell>
        </row>
        <row r="10176">
          <cell r="E10176" t="str">
            <v>Z10721201</v>
          </cell>
          <cell r="F10176">
            <v>130490.78</v>
          </cell>
          <cell r="G10176">
            <v>133997.92000000001</v>
          </cell>
          <cell r="H10176">
            <v>1887222939</v>
          </cell>
          <cell r="I10176">
            <v>1911145383</v>
          </cell>
        </row>
        <row r="10177">
          <cell r="E10177" t="str">
            <v>Z10721210</v>
          </cell>
          <cell r="F10177">
            <v>0</v>
          </cell>
          <cell r="G10177">
            <v>0</v>
          </cell>
          <cell r="H10177">
            <v>0</v>
          </cell>
          <cell r="I10177">
            <v>0</v>
          </cell>
        </row>
        <row r="10178">
          <cell r="E10178" t="str">
            <v>Z107LI230</v>
          </cell>
          <cell r="F10178">
            <v>130490.78</v>
          </cell>
          <cell r="G10178">
            <v>133997.92000000001</v>
          </cell>
          <cell r="H10178">
            <v>1887222939</v>
          </cell>
          <cell r="I10178">
            <v>1911145383</v>
          </cell>
        </row>
        <row r="10179">
          <cell r="E10179" t="str">
            <v>Z10721086</v>
          </cell>
          <cell r="F10179">
            <v>0</v>
          </cell>
          <cell r="G10179">
            <v>0</v>
          </cell>
          <cell r="H10179">
            <v>0</v>
          </cell>
          <cell r="I10179">
            <v>0</v>
          </cell>
        </row>
        <row r="10180">
          <cell r="E10180" t="str">
            <v>Z10721087</v>
          </cell>
          <cell r="F10180">
            <v>0</v>
          </cell>
          <cell r="G10180">
            <v>0</v>
          </cell>
          <cell r="H10180">
            <v>0</v>
          </cell>
          <cell r="I10180">
            <v>0</v>
          </cell>
        </row>
        <row r="10181">
          <cell r="E10181" t="str">
            <v>Z107LI235</v>
          </cell>
          <cell r="F10181">
            <v>0</v>
          </cell>
          <cell r="G10181">
            <v>0</v>
          </cell>
          <cell r="H10181">
            <v>0</v>
          </cell>
          <cell r="I10181">
            <v>0</v>
          </cell>
        </row>
        <row r="10182">
          <cell r="E10182" t="str">
            <v>Z10723001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</row>
        <row r="10183">
          <cell r="E10183" t="str">
            <v>Z10723002</v>
          </cell>
          <cell r="F10183">
            <v>0</v>
          </cell>
          <cell r="G10183">
            <v>0</v>
          </cell>
          <cell r="H10183">
            <v>0</v>
          </cell>
          <cell r="I10183">
            <v>0</v>
          </cell>
        </row>
        <row r="10184">
          <cell r="E10184" t="str">
            <v>Z107LI24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</row>
        <row r="10185">
          <cell r="E10185" t="str">
            <v>Z10720000</v>
          </cell>
          <cell r="F10185">
            <v>1943717.44</v>
          </cell>
          <cell r="G10185">
            <v>1812276.33</v>
          </cell>
          <cell r="H10185">
            <v>28111013491.990002</v>
          </cell>
          <cell r="I10185">
            <v>25847591161.990002</v>
          </cell>
        </row>
        <row r="10186">
          <cell r="E10186" t="str">
            <v>Z10720108</v>
          </cell>
          <cell r="F10186">
            <v>0</v>
          </cell>
          <cell r="G10186">
            <v>0</v>
          </cell>
          <cell r="H10186">
            <v>0</v>
          </cell>
          <cell r="I10186">
            <v>0</v>
          </cell>
        </row>
        <row r="10187">
          <cell r="E10187" t="str">
            <v>Z10720110</v>
          </cell>
          <cell r="F10187">
            <v>0</v>
          </cell>
          <cell r="G10187">
            <v>0</v>
          </cell>
          <cell r="H10187">
            <v>0</v>
          </cell>
          <cell r="I10187">
            <v>0</v>
          </cell>
        </row>
        <row r="10188">
          <cell r="E10188" t="str">
            <v>Z107LI245</v>
          </cell>
          <cell r="F10188">
            <v>1943717.44</v>
          </cell>
          <cell r="G10188">
            <v>1812276.33</v>
          </cell>
          <cell r="H10188">
            <v>28111013491.990002</v>
          </cell>
          <cell r="I10188">
            <v>25847591161.990002</v>
          </cell>
        </row>
        <row r="10189">
          <cell r="E10189" t="str">
            <v>Z10721110</v>
          </cell>
          <cell r="F10189">
            <v>0</v>
          </cell>
          <cell r="G10189">
            <v>0</v>
          </cell>
          <cell r="H10189">
            <v>0</v>
          </cell>
          <cell r="I10189">
            <v>0</v>
          </cell>
        </row>
        <row r="10190">
          <cell r="E10190" t="str">
            <v>Z10721410</v>
          </cell>
          <cell r="F10190">
            <v>0</v>
          </cell>
          <cell r="G10190">
            <v>0</v>
          </cell>
          <cell r="H10190">
            <v>0</v>
          </cell>
          <cell r="I10190">
            <v>0</v>
          </cell>
        </row>
        <row r="10191">
          <cell r="E10191" t="str">
            <v>Z10721020</v>
          </cell>
          <cell r="F10191">
            <v>0</v>
          </cell>
          <cell r="G10191">
            <v>0</v>
          </cell>
          <cell r="H10191">
            <v>0</v>
          </cell>
          <cell r="I10191">
            <v>0</v>
          </cell>
        </row>
        <row r="10192">
          <cell r="E10192" t="str">
            <v>Z10720020</v>
          </cell>
          <cell r="F10192">
            <v>0</v>
          </cell>
          <cell r="G10192">
            <v>0</v>
          </cell>
          <cell r="H10192">
            <v>0</v>
          </cell>
          <cell r="I10192">
            <v>0</v>
          </cell>
        </row>
        <row r="10193">
          <cell r="E10193" t="str">
            <v>Z10721246</v>
          </cell>
          <cell r="F10193">
            <v>0</v>
          </cell>
          <cell r="G10193">
            <v>0</v>
          </cell>
          <cell r="H10193">
            <v>0</v>
          </cell>
          <cell r="I10193">
            <v>0</v>
          </cell>
        </row>
        <row r="10194">
          <cell r="E10194" t="str">
            <v>Z1072300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</row>
        <row r="10195">
          <cell r="E10195" t="str">
            <v>Z10720001</v>
          </cell>
          <cell r="F10195">
            <v>37528</v>
          </cell>
          <cell r="G10195">
            <v>324101.01</v>
          </cell>
          <cell r="H10195">
            <v>542748649</v>
          </cell>
          <cell r="I10195">
            <v>4622490649</v>
          </cell>
        </row>
        <row r="10196">
          <cell r="E10196" t="str">
            <v>Z10720015</v>
          </cell>
          <cell r="F10196">
            <v>0</v>
          </cell>
          <cell r="G10196">
            <v>0</v>
          </cell>
          <cell r="H10196">
            <v>0</v>
          </cell>
          <cell r="I10196">
            <v>0</v>
          </cell>
        </row>
        <row r="10197">
          <cell r="E10197" t="str">
            <v>Z10721090</v>
          </cell>
          <cell r="F10197">
            <v>430023.51</v>
          </cell>
          <cell r="G10197">
            <v>420252.85</v>
          </cell>
          <cell r="H10197">
            <v>6219214961</v>
          </cell>
          <cell r="I10197">
            <v>5993856317</v>
          </cell>
        </row>
        <row r="10198">
          <cell r="E10198" t="str">
            <v>Z10721098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</row>
        <row r="10199">
          <cell r="E10199" t="str">
            <v>Z107FTP01</v>
          </cell>
          <cell r="F10199">
            <v>0</v>
          </cell>
          <cell r="G10199">
            <v>0</v>
          </cell>
          <cell r="H10199">
            <v>0</v>
          </cell>
          <cell r="I10199">
            <v>0</v>
          </cell>
        </row>
        <row r="10200">
          <cell r="E10200" t="str">
            <v>Z10720950</v>
          </cell>
          <cell r="F10200">
            <v>0</v>
          </cell>
          <cell r="G10200">
            <v>0</v>
          </cell>
          <cell r="H10200">
            <v>0</v>
          </cell>
          <cell r="I10200">
            <v>0</v>
          </cell>
        </row>
        <row r="10201">
          <cell r="E10201" t="str">
            <v>Z10721202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</row>
        <row r="10202">
          <cell r="E10202" t="str">
            <v>Z107LI250</v>
          </cell>
          <cell r="F10202">
            <v>467551.51</v>
          </cell>
          <cell r="G10202">
            <v>744353.86</v>
          </cell>
          <cell r="H10202">
            <v>6761963610</v>
          </cell>
          <cell r="I10202">
            <v>10616346966</v>
          </cell>
        </row>
        <row r="10203">
          <cell r="E10203" t="str">
            <v>Z10721088</v>
          </cell>
          <cell r="F10203">
            <v>0</v>
          </cell>
          <cell r="G10203">
            <v>0</v>
          </cell>
          <cell r="H10203">
            <v>0</v>
          </cell>
          <cell r="I10203">
            <v>0</v>
          </cell>
        </row>
        <row r="10204">
          <cell r="E10204" t="str">
            <v>Z1072140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</row>
        <row r="10205">
          <cell r="E10205" t="str">
            <v>Z107LI255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</row>
        <row r="10206">
          <cell r="E10206" t="str">
            <v>Z10720215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</row>
        <row r="10207">
          <cell r="E10207" t="str">
            <v>Z10720272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</row>
        <row r="10208">
          <cell r="E10208" t="str">
            <v>Z107LI26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</row>
        <row r="10209">
          <cell r="E10209" t="str">
            <v>Z10721089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</row>
        <row r="10210">
          <cell r="E10210" t="str">
            <v>Z107LI265</v>
          </cell>
          <cell r="F10210">
            <v>0</v>
          </cell>
          <cell r="G10210">
            <v>0</v>
          </cell>
          <cell r="H10210">
            <v>0</v>
          </cell>
          <cell r="I10210">
            <v>0</v>
          </cell>
        </row>
        <row r="10211">
          <cell r="E10211" t="str">
            <v>Z10721085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</row>
        <row r="10212">
          <cell r="E10212" t="str">
            <v>Z107LI120</v>
          </cell>
          <cell r="F10212">
            <v>3520582.8899999997</v>
          </cell>
          <cell r="G10212">
            <v>3627987.9899999998</v>
          </cell>
          <cell r="H10212">
            <v>50916429920.610001</v>
          </cell>
          <cell r="I10212">
            <v>51744178804.610001</v>
          </cell>
        </row>
        <row r="10213">
          <cell r="E10213" t="str">
            <v>Z10724011</v>
          </cell>
          <cell r="F10213">
            <v>0</v>
          </cell>
          <cell r="G10213">
            <v>0</v>
          </cell>
          <cell r="H10213">
            <v>0</v>
          </cell>
          <cell r="I10213">
            <v>0</v>
          </cell>
        </row>
        <row r="10214">
          <cell r="E10214" t="str">
            <v>Z10724012</v>
          </cell>
          <cell r="F10214">
            <v>0</v>
          </cell>
          <cell r="G10214">
            <v>0</v>
          </cell>
          <cell r="H10214">
            <v>0</v>
          </cell>
          <cell r="I10214">
            <v>0</v>
          </cell>
        </row>
        <row r="10215">
          <cell r="E10215" t="str">
            <v>Z107LI266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</row>
        <row r="10216">
          <cell r="E10216" t="str">
            <v>Z10724005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</row>
        <row r="10217">
          <cell r="E10217" t="str">
            <v>Z1072401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</row>
        <row r="10218">
          <cell r="E10218" t="str">
            <v>Z107LI267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</row>
        <row r="10219">
          <cell r="E10219" t="str">
            <v>Z10724016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</row>
        <row r="10220">
          <cell r="E10220" t="str">
            <v>Z10724002</v>
          </cell>
          <cell r="F10220">
            <v>0</v>
          </cell>
          <cell r="G10220">
            <v>0</v>
          </cell>
          <cell r="H10220">
            <v>0</v>
          </cell>
          <cell r="I10220">
            <v>0</v>
          </cell>
        </row>
        <row r="10221">
          <cell r="E10221" t="str">
            <v>Z107LI268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</row>
        <row r="10222">
          <cell r="E10222" t="str">
            <v>Z10721081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</row>
        <row r="10223">
          <cell r="E10223" t="str">
            <v>Z10724000</v>
          </cell>
          <cell r="F10223">
            <v>0</v>
          </cell>
          <cell r="G10223">
            <v>0</v>
          </cell>
          <cell r="H10223">
            <v>0</v>
          </cell>
          <cell r="I10223">
            <v>0</v>
          </cell>
        </row>
        <row r="10224">
          <cell r="E10224" t="str">
            <v>Z10724001</v>
          </cell>
          <cell r="F10224">
            <v>0</v>
          </cell>
          <cell r="G10224">
            <v>0</v>
          </cell>
          <cell r="H10224">
            <v>0</v>
          </cell>
          <cell r="I10224">
            <v>0</v>
          </cell>
        </row>
        <row r="10225">
          <cell r="E10225" t="str">
            <v>Z10724003</v>
          </cell>
          <cell r="F10225">
            <v>0</v>
          </cell>
          <cell r="G10225">
            <v>0</v>
          </cell>
          <cell r="H10225">
            <v>0</v>
          </cell>
          <cell r="I10225">
            <v>0</v>
          </cell>
        </row>
        <row r="10226">
          <cell r="E10226" t="str">
            <v>Z107LI269</v>
          </cell>
          <cell r="F10226">
            <v>0</v>
          </cell>
          <cell r="G10226">
            <v>0</v>
          </cell>
          <cell r="H10226">
            <v>0</v>
          </cell>
          <cell r="I10226">
            <v>0</v>
          </cell>
        </row>
        <row r="10227">
          <cell r="E10227" t="str">
            <v>Z107LI125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</row>
        <row r="10228">
          <cell r="E10228" t="str">
            <v>Z10711205</v>
          </cell>
          <cell r="F10228">
            <v>0</v>
          </cell>
          <cell r="G10228">
            <v>0</v>
          </cell>
          <cell r="H10228">
            <v>0</v>
          </cell>
          <cell r="I10228">
            <v>0</v>
          </cell>
        </row>
        <row r="10229">
          <cell r="E10229" t="str">
            <v>Z10711204</v>
          </cell>
          <cell r="F10229">
            <v>0</v>
          </cell>
          <cell r="G10229">
            <v>0</v>
          </cell>
          <cell r="H10229">
            <v>0</v>
          </cell>
          <cell r="I10229">
            <v>0</v>
          </cell>
        </row>
        <row r="10230">
          <cell r="E10230" t="str">
            <v>Z10711225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</row>
        <row r="10231">
          <cell r="E10231" t="str">
            <v>Z1071123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</row>
        <row r="10232">
          <cell r="E10232" t="str">
            <v>Z10711235</v>
          </cell>
          <cell r="F10232">
            <v>0</v>
          </cell>
          <cell r="G10232">
            <v>0</v>
          </cell>
          <cell r="H10232">
            <v>0</v>
          </cell>
          <cell r="I10232">
            <v>0</v>
          </cell>
        </row>
        <row r="10233">
          <cell r="E10233" t="str">
            <v>Z10711240</v>
          </cell>
          <cell r="F10233">
            <v>0</v>
          </cell>
          <cell r="G10233">
            <v>0</v>
          </cell>
          <cell r="H10233">
            <v>0</v>
          </cell>
          <cell r="I10233">
            <v>0</v>
          </cell>
        </row>
        <row r="10234">
          <cell r="E10234" t="str">
            <v>Z107LI130</v>
          </cell>
          <cell r="F10234">
            <v>0</v>
          </cell>
          <cell r="G10234">
            <v>0</v>
          </cell>
          <cell r="H10234">
            <v>0</v>
          </cell>
          <cell r="I10234">
            <v>0</v>
          </cell>
        </row>
        <row r="10235">
          <cell r="E10235" t="str">
            <v>Z10722024</v>
          </cell>
          <cell r="F10235">
            <v>0</v>
          </cell>
          <cell r="G10235">
            <v>0</v>
          </cell>
          <cell r="H10235">
            <v>0</v>
          </cell>
          <cell r="I10235">
            <v>0</v>
          </cell>
        </row>
        <row r="10236">
          <cell r="E10236" t="str">
            <v>Z10722025</v>
          </cell>
          <cell r="F10236">
            <v>0</v>
          </cell>
          <cell r="G10236">
            <v>0</v>
          </cell>
          <cell r="H10236">
            <v>0</v>
          </cell>
          <cell r="I10236">
            <v>0</v>
          </cell>
        </row>
        <row r="10237">
          <cell r="E10237" t="str">
            <v>Z10722030</v>
          </cell>
          <cell r="F10237">
            <v>0</v>
          </cell>
          <cell r="G10237">
            <v>0</v>
          </cell>
          <cell r="H10237">
            <v>0</v>
          </cell>
          <cell r="I10237">
            <v>0</v>
          </cell>
        </row>
        <row r="10238">
          <cell r="E10238" t="str">
            <v>Z10722032</v>
          </cell>
          <cell r="F10238">
            <v>0</v>
          </cell>
          <cell r="G10238">
            <v>0</v>
          </cell>
          <cell r="H10238">
            <v>0</v>
          </cell>
          <cell r="I10238">
            <v>0</v>
          </cell>
        </row>
        <row r="10239">
          <cell r="E10239" t="str">
            <v>Z10722033</v>
          </cell>
          <cell r="F10239">
            <v>0</v>
          </cell>
          <cell r="G10239">
            <v>0</v>
          </cell>
          <cell r="H10239">
            <v>0</v>
          </cell>
          <cell r="I10239">
            <v>0</v>
          </cell>
        </row>
        <row r="10240">
          <cell r="E10240" t="str">
            <v>Z107LI135</v>
          </cell>
          <cell r="F10240">
            <v>0</v>
          </cell>
          <cell r="G10240">
            <v>0</v>
          </cell>
          <cell r="H10240">
            <v>0</v>
          </cell>
          <cell r="I10240">
            <v>0</v>
          </cell>
        </row>
        <row r="10241">
          <cell r="E10241" t="str">
            <v>Z10721445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</row>
        <row r="10242">
          <cell r="E10242" t="str">
            <v>Z10721446</v>
          </cell>
          <cell r="F10242">
            <v>0</v>
          </cell>
          <cell r="G10242">
            <v>0</v>
          </cell>
          <cell r="H10242">
            <v>0</v>
          </cell>
          <cell r="I10242">
            <v>0</v>
          </cell>
        </row>
        <row r="10243">
          <cell r="E10243" t="str">
            <v>Z10721447</v>
          </cell>
          <cell r="F10243">
            <v>0</v>
          </cell>
          <cell r="G10243">
            <v>0</v>
          </cell>
          <cell r="H10243">
            <v>0</v>
          </cell>
          <cell r="I10243">
            <v>0</v>
          </cell>
        </row>
        <row r="10244">
          <cell r="E10244" t="str">
            <v>Z10721448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</row>
        <row r="10245">
          <cell r="E10245" t="str">
            <v>Z10721449</v>
          </cell>
          <cell r="F10245">
            <v>0</v>
          </cell>
          <cell r="G10245">
            <v>0</v>
          </cell>
          <cell r="H10245">
            <v>0</v>
          </cell>
          <cell r="I10245">
            <v>0</v>
          </cell>
        </row>
        <row r="10246">
          <cell r="E10246" t="str">
            <v>Z10721450</v>
          </cell>
          <cell r="F10246">
            <v>0</v>
          </cell>
          <cell r="G10246">
            <v>0</v>
          </cell>
          <cell r="H10246">
            <v>0</v>
          </cell>
          <cell r="I10246">
            <v>0</v>
          </cell>
        </row>
        <row r="10247">
          <cell r="E10247" t="str">
            <v>Z107LI271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</row>
        <row r="10248">
          <cell r="E10248" t="str">
            <v>Z10721421</v>
          </cell>
          <cell r="F10248">
            <v>18583.04</v>
          </cell>
          <cell r="G10248">
            <v>18613.5</v>
          </cell>
          <cell r="H10248">
            <v>268757211.54000002</v>
          </cell>
          <cell r="I10248">
            <v>265475080.53999999</v>
          </cell>
        </row>
        <row r="10249">
          <cell r="E10249" t="str">
            <v>Z10721423</v>
          </cell>
          <cell r="F10249">
            <v>0</v>
          </cell>
          <cell r="G10249">
            <v>0</v>
          </cell>
          <cell r="H10249">
            <v>0</v>
          </cell>
          <cell r="I10249">
            <v>0</v>
          </cell>
        </row>
        <row r="10250">
          <cell r="E10250" t="str">
            <v>Z107LI272</v>
          </cell>
          <cell r="F10250">
            <v>18583.04</v>
          </cell>
          <cell r="G10250">
            <v>18613.5</v>
          </cell>
          <cell r="H10250">
            <v>268757211.54000002</v>
          </cell>
          <cell r="I10250">
            <v>265475080.53999999</v>
          </cell>
        </row>
        <row r="10251">
          <cell r="E10251" t="str">
            <v>Z10721083</v>
          </cell>
          <cell r="F10251">
            <v>0</v>
          </cell>
          <cell r="G10251">
            <v>0</v>
          </cell>
          <cell r="H10251">
            <v>0</v>
          </cell>
          <cell r="I10251">
            <v>0</v>
          </cell>
        </row>
        <row r="10252">
          <cell r="E10252" t="str">
            <v>Z10721084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</row>
        <row r="10253">
          <cell r="E10253" t="str">
            <v>Z10721404</v>
          </cell>
          <cell r="F10253">
            <v>0</v>
          </cell>
          <cell r="G10253">
            <v>0</v>
          </cell>
          <cell r="H10253">
            <v>0</v>
          </cell>
          <cell r="I10253">
            <v>0</v>
          </cell>
        </row>
        <row r="10254">
          <cell r="E10254" t="str">
            <v>Z107LI273</v>
          </cell>
          <cell r="F10254">
            <v>0</v>
          </cell>
          <cell r="G10254">
            <v>0</v>
          </cell>
          <cell r="H10254">
            <v>0</v>
          </cell>
          <cell r="I10254">
            <v>0</v>
          </cell>
        </row>
        <row r="10255">
          <cell r="E10255" t="str">
            <v>Z107LI140</v>
          </cell>
          <cell r="F10255">
            <v>18583.04</v>
          </cell>
          <cell r="G10255">
            <v>18613.5</v>
          </cell>
          <cell r="H10255">
            <v>268757211.54000002</v>
          </cell>
          <cell r="I10255">
            <v>265475080.53999999</v>
          </cell>
        </row>
        <row r="10256">
          <cell r="E10256" t="str">
            <v>Z10721223</v>
          </cell>
          <cell r="F10256">
            <v>0</v>
          </cell>
          <cell r="G10256">
            <v>0</v>
          </cell>
          <cell r="H10256">
            <v>0</v>
          </cell>
          <cell r="I10256">
            <v>0</v>
          </cell>
        </row>
        <row r="10257">
          <cell r="E10257" t="str">
            <v>Z10721224</v>
          </cell>
          <cell r="F10257">
            <v>482502.6</v>
          </cell>
          <cell r="G10257">
            <v>512414.14</v>
          </cell>
          <cell r="H10257">
            <v>6978193831</v>
          </cell>
          <cell r="I10257">
            <v>7308306664</v>
          </cell>
        </row>
        <row r="10258">
          <cell r="E10258" t="str">
            <v>Z107LI145</v>
          </cell>
          <cell r="F10258">
            <v>482502.6</v>
          </cell>
          <cell r="G10258">
            <v>512414.14</v>
          </cell>
          <cell r="H10258">
            <v>6978193831</v>
          </cell>
          <cell r="I10258">
            <v>7308306664</v>
          </cell>
        </row>
        <row r="10259">
          <cell r="E10259" t="str">
            <v>Z10721623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</row>
        <row r="10260">
          <cell r="E10260" t="str">
            <v>Z1072160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</row>
        <row r="10261">
          <cell r="E10261" t="str">
            <v>Z1072161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</row>
        <row r="10262">
          <cell r="E10262" t="str">
            <v>Z10721611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</row>
        <row r="10263">
          <cell r="E10263" t="str">
            <v>Z10721620</v>
          </cell>
          <cell r="F10263">
            <v>0</v>
          </cell>
          <cell r="G10263">
            <v>0</v>
          </cell>
          <cell r="H10263">
            <v>0</v>
          </cell>
          <cell r="I10263">
            <v>0</v>
          </cell>
        </row>
        <row r="10264">
          <cell r="E10264" t="str">
            <v>Z10721621</v>
          </cell>
          <cell r="F10264">
            <v>0</v>
          </cell>
          <cell r="G10264">
            <v>0</v>
          </cell>
          <cell r="H10264">
            <v>0</v>
          </cell>
          <cell r="I10264">
            <v>0</v>
          </cell>
        </row>
        <row r="10265">
          <cell r="E10265" t="str">
            <v>Z10721622</v>
          </cell>
          <cell r="F10265">
            <v>0</v>
          </cell>
          <cell r="G10265">
            <v>0</v>
          </cell>
          <cell r="H10265">
            <v>0</v>
          </cell>
          <cell r="I10265">
            <v>0</v>
          </cell>
        </row>
        <row r="10266">
          <cell r="E10266" t="str">
            <v>Z107LI15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</row>
        <row r="10267">
          <cell r="E10267" t="str">
            <v>Z10721080</v>
          </cell>
          <cell r="F10267">
            <v>0</v>
          </cell>
          <cell r="G10267">
            <v>0</v>
          </cell>
          <cell r="H10267">
            <v>0</v>
          </cell>
          <cell r="I10267">
            <v>0</v>
          </cell>
        </row>
        <row r="10268">
          <cell r="E10268" t="str">
            <v>Z10721079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</row>
        <row r="10269">
          <cell r="E10269" t="str">
            <v>Z107LI155</v>
          </cell>
          <cell r="F10269">
            <v>0</v>
          </cell>
          <cell r="G10269">
            <v>0</v>
          </cell>
          <cell r="H10269">
            <v>0</v>
          </cell>
          <cell r="I10269">
            <v>0</v>
          </cell>
        </row>
        <row r="10270">
          <cell r="E10270" t="str">
            <v>Z10723501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</row>
        <row r="10271">
          <cell r="E10271" t="str">
            <v>Z10723502</v>
          </cell>
          <cell r="F10271">
            <v>0</v>
          </cell>
          <cell r="G10271">
            <v>0</v>
          </cell>
          <cell r="H10271">
            <v>0</v>
          </cell>
          <cell r="I10271">
            <v>0</v>
          </cell>
        </row>
        <row r="10272">
          <cell r="E10272" t="str">
            <v>Z107LI275</v>
          </cell>
          <cell r="F10272">
            <v>0</v>
          </cell>
          <cell r="G10272">
            <v>0</v>
          </cell>
          <cell r="H10272">
            <v>0</v>
          </cell>
          <cell r="I10272">
            <v>0</v>
          </cell>
        </row>
        <row r="10273">
          <cell r="E10273" t="str">
            <v>Z1072350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</row>
        <row r="10274">
          <cell r="E10274" t="str">
            <v>Z107LI280</v>
          </cell>
          <cell r="F10274">
            <v>0</v>
          </cell>
          <cell r="G10274">
            <v>0</v>
          </cell>
          <cell r="H10274">
            <v>0</v>
          </cell>
          <cell r="I10274">
            <v>0</v>
          </cell>
        </row>
        <row r="10275">
          <cell r="E10275" t="str">
            <v>Z107LI117</v>
          </cell>
          <cell r="F10275">
            <v>0</v>
          </cell>
          <cell r="G10275">
            <v>0</v>
          </cell>
          <cell r="H10275">
            <v>0</v>
          </cell>
          <cell r="I10275">
            <v>0</v>
          </cell>
        </row>
        <row r="10276">
          <cell r="E10276" t="str">
            <v>Z10721500</v>
          </cell>
          <cell r="F10276">
            <v>414903.74000000005</v>
          </cell>
          <cell r="G10276">
            <v>410248.01000000007</v>
          </cell>
          <cell r="H10276">
            <v>6000545293.9599991</v>
          </cell>
          <cell r="I10276">
            <v>5851162219.9599991</v>
          </cell>
        </row>
        <row r="10277">
          <cell r="E10277" t="str">
            <v>Z10721510</v>
          </cell>
          <cell r="F10277">
            <v>0</v>
          </cell>
          <cell r="G10277">
            <v>0</v>
          </cell>
          <cell r="H10277">
            <v>0</v>
          </cell>
          <cell r="I10277">
            <v>0</v>
          </cell>
        </row>
        <row r="10278">
          <cell r="E10278" t="str">
            <v>Z10721515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</row>
        <row r="10279">
          <cell r="E10279" t="str">
            <v>Z107LI251</v>
          </cell>
          <cell r="F10279">
            <v>414903.74000000005</v>
          </cell>
          <cell r="G10279">
            <v>410248.01000000007</v>
          </cell>
          <cell r="H10279">
            <v>6000545293.9599991</v>
          </cell>
          <cell r="I10279">
            <v>5851162219.9599991</v>
          </cell>
        </row>
        <row r="10280">
          <cell r="E10280" t="str">
            <v>Z107LI000</v>
          </cell>
          <cell r="F10280">
            <v>81004324.11999999</v>
          </cell>
          <cell r="G10280">
            <v>87196588.600000009</v>
          </cell>
          <cell r="H10280">
            <v>1171525037372.51</v>
          </cell>
          <cell r="I10280">
            <v>1243641344995.51</v>
          </cell>
        </row>
        <row r="10281">
          <cell r="E10281" t="str">
            <v>Z10730000</v>
          </cell>
          <cell r="F10281">
            <v>42165508.710000001</v>
          </cell>
          <cell r="G10281">
            <v>42165508.710000001</v>
          </cell>
          <cell r="H10281">
            <v>600000000000</v>
          </cell>
          <cell r="I10281">
            <v>600000000000</v>
          </cell>
        </row>
        <row r="10282">
          <cell r="E10282" t="str">
            <v>Z107EQ105</v>
          </cell>
          <cell r="F10282">
            <v>42165508.710000001</v>
          </cell>
          <cell r="G10282">
            <v>42165508.710000001</v>
          </cell>
          <cell r="H10282">
            <v>600000000000</v>
          </cell>
          <cell r="I10282">
            <v>600000000000</v>
          </cell>
        </row>
        <row r="10283">
          <cell r="E10283" t="str">
            <v>Z10730010</v>
          </cell>
          <cell r="F10283">
            <v>0</v>
          </cell>
          <cell r="G10283">
            <v>0</v>
          </cell>
          <cell r="H10283">
            <v>0</v>
          </cell>
          <cell r="I10283">
            <v>0</v>
          </cell>
        </row>
        <row r="10284">
          <cell r="E10284" t="str">
            <v>Z10730011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</row>
        <row r="10285">
          <cell r="E10285" t="str">
            <v>Z10730201</v>
          </cell>
          <cell r="F10285">
            <v>0</v>
          </cell>
          <cell r="G10285">
            <v>0</v>
          </cell>
          <cell r="H10285">
            <v>0</v>
          </cell>
          <cell r="I10285">
            <v>0</v>
          </cell>
        </row>
        <row r="10286">
          <cell r="E10286" t="str">
            <v>Z107EQ110</v>
          </cell>
          <cell r="F10286">
            <v>0</v>
          </cell>
          <cell r="G10286">
            <v>0</v>
          </cell>
          <cell r="H10286">
            <v>0</v>
          </cell>
          <cell r="I10286">
            <v>0</v>
          </cell>
        </row>
        <row r="10287">
          <cell r="E10287" t="str">
            <v>Z10730400</v>
          </cell>
          <cell r="F10287">
            <v>-709268.41999999993</v>
          </cell>
          <cell r="G10287">
            <v>-397949.69</v>
          </cell>
          <cell r="H10287">
            <v>0</v>
          </cell>
          <cell r="I10287">
            <v>0</v>
          </cell>
        </row>
        <row r="10288">
          <cell r="E10288" t="str">
            <v>Z10730410</v>
          </cell>
          <cell r="F10288">
            <v>0</v>
          </cell>
          <cell r="G10288">
            <v>0</v>
          </cell>
          <cell r="H10288">
            <v>0</v>
          </cell>
          <cell r="I10288">
            <v>0</v>
          </cell>
        </row>
        <row r="10289">
          <cell r="E10289" t="str">
            <v>Z10730420</v>
          </cell>
          <cell r="F10289">
            <v>0</v>
          </cell>
          <cell r="G10289">
            <v>0</v>
          </cell>
          <cell r="H10289">
            <v>0</v>
          </cell>
          <cell r="I10289">
            <v>0</v>
          </cell>
        </row>
        <row r="10290">
          <cell r="E10290" t="str">
            <v>Z107EQ310</v>
          </cell>
          <cell r="F10290">
            <v>-709268.41999999993</v>
          </cell>
          <cell r="G10290">
            <v>-397949.69</v>
          </cell>
          <cell r="H10290">
            <v>0</v>
          </cell>
          <cell r="I10290">
            <v>0</v>
          </cell>
        </row>
        <row r="10291">
          <cell r="E10291" t="str">
            <v>Z10730421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</row>
        <row r="10292">
          <cell r="E10292" t="str">
            <v>Z10730405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</row>
        <row r="10293">
          <cell r="E10293" t="str">
            <v>Z107EQ200</v>
          </cell>
          <cell r="F10293">
            <v>-709268.41999999993</v>
          </cell>
          <cell r="G10293">
            <v>-397949.69</v>
          </cell>
          <cell r="H10293">
            <v>0</v>
          </cell>
          <cell r="I10293">
            <v>0</v>
          </cell>
        </row>
        <row r="10294">
          <cell r="E10294" t="str">
            <v>Z1073013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</row>
        <row r="10295">
          <cell r="E10295" t="str">
            <v>Z10730131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</row>
        <row r="10296">
          <cell r="E10296" t="str">
            <v>Z10730132</v>
          </cell>
          <cell r="F10296">
            <v>0</v>
          </cell>
          <cell r="G10296">
            <v>0</v>
          </cell>
          <cell r="H10296">
            <v>0</v>
          </cell>
          <cell r="I10296">
            <v>0</v>
          </cell>
        </row>
        <row r="10297">
          <cell r="E10297" t="str">
            <v>Z10730135</v>
          </cell>
          <cell r="F10297">
            <v>0</v>
          </cell>
          <cell r="G10297">
            <v>0</v>
          </cell>
          <cell r="H10297">
            <v>0</v>
          </cell>
          <cell r="I10297">
            <v>0</v>
          </cell>
        </row>
        <row r="10298">
          <cell r="E10298" t="str">
            <v>Z10730140</v>
          </cell>
          <cell r="F10298">
            <v>0</v>
          </cell>
          <cell r="G10298">
            <v>0</v>
          </cell>
          <cell r="H10298">
            <v>0</v>
          </cell>
          <cell r="I10298">
            <v>0</v>
          </cell>
        </row>
        <row r="10299">
          <cell r="E10299" t="str">
            <v>Z10730145</v>
          </cell>
          <cell r="F10299">
            <v>0</v>
          </cell>
          <cell r="G10299">
            <v>0</v>
          </cell>
          <cell r="H10299">
            <v>0</v>
          </cell>
          <cell r="I10299">
            <v>0</v>
          </cell>
        </row>
        <row r="10300">
          <cell r="E10300" t="str">
            <v>Z107EQ205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</row>
        <row r="10301">
          <cell r="E10301" t="str">
            <v>Z1073010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</row>
        <row r="10302">
          <cell r="E10302" t="str">
            <v>Z10730101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</row>
        <row r="10303">
          <cell r="E10303" t="str">
            <v>Z10730102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</row>
        <row r="10304">
          <cell r="E10304" t="str">
            <v>Z10730105</v>
          </cell>
          <cell r="F10304">
            <v>0</v>
          </cell>
          <cell r="G10304">
            <v>0</v>
          </cell>
          <cell r="H10304">
            <v>0</v>
          </cell>
          <cell r="I10304">
            <v>0</v>
          </cell>
        </row>
        <row r="10305">
          <cell r="E10305" t="str">
            <v>Z107FTP02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</row>
        <row r="10306">
          <cell r="E10306" t="str">
            <v>Z107EQ210</v>
          </cell>
          <cell r="F10306">
            <v>0</v>
          </cell>
          <cell r="G10306">
            <v>0</v>
          </cell>
          <cell r="H10306">
            <v>0</v>
          </cell>
          <cell r="I10306">
            <v>0</v>
          </cell>
        </row>
        <row r="10307">
          <cell r="E10307" t="str">
            <v>Z10730115</v>
          </cell>
          <cell r="F10307">
            <v>0</v>
          </cell>
          <cell r="G10307">
            <v>0</v>
          </cell>
          <cell r="H10307">
            <v>0</v>
          </cell>
          <cell r="I10307">
            <v>0</v>
          </cell>
        </row>
        <row r="10308">
          <cell r="E10308" t="str">
            <v>Z10730120</v>
          </cell>
          <cell r="F10308">
            <v>0</v>
          </cell>
          <cell r="G10308">
            <v>0</v>
          </cell>
          <cell r="H10308">
            <v>0</v>
          </cell>
          <cell r="I10308">
            <v>0</v>
          </cell>
        </row>
        <row r="10309">
          <cell r="E10309" t="str">
            <v>Z10730150</v>
          </cell>
          <cell r="F10309">
            <v>0</v>
          </cell>
          <cell r="G10309">
            <v>0</v>
          </cell>
          <cell r="H10309">
            <v>0</v>
          </cell>
          <cell r="I10309">
            <v>0</v>
          </cell>
        </row>
        <row r="10310">
          <cell r="E10310" t="str">
            <v>Z107EQ215</v>
          </cell>
          <cell r="F10310">
            <v>0</v>
          </cell>
          <cell r="G10310">
            <v>0</v>
          </cell>
          <cell r="H10310">
            <v>0</v>
          </cell>
          <cell r="I10310">
            <v>0</v>
          </cell>
        </row>
        <row r="10311">
          <cell r="E10311" t="str">
            <v>Z107EQ115</v>
          </cell>
          <cell r="F10311">
            <v>-709268.41999999993</v>
          </cell>
          <cell r="G10311">
            <v>-397949.69</v>
          </cell>
          <cell r="H10311">
            <v>0</v>
          </cell>
          <cell r="I10311">
            <v>0</v>
          </cell>
        </row>
        <row r="10312">
          <cell r="E10312" t="str">
            <v>Z10730202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</row>
        <row r="10313">
          <cell r="E10313" t="str">
            <v>Z10730205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</row>
        <row r="10314">
          <cell r="E10314" t="str">
            <v>Z10730200</v>
          </cell>
          <cell r="F10314">
            <v>-19045167.399999999</v>
          </cell>
          <cell r="G10314">
            <v>-19045167.399999999</v>
          </cell>
          <cell r="H10314">
            <v>-275503112906.39001</v>
          </cell>
          <cell r="I10314">
            <v>-275503112906.39001</v>
          </cell>
        </row>
        <row r="10315">
          <cell r="E10315" t="str">
            <v>Z10730210</v>
          </cell>
          <cell r="F10315">
            <v>-341898.5700000003</v>
          </cell>
          <cell r="G10315">
            <v>-113327.51000000071</v>
          </cell>
          <cell r="H10315">
            <v>-5321453045.8400116</v>
          </cell>
          <cell r="I10315">
            <v>-2035110350.8400116</v>
          </cell>
        </row>
        <row r="10316">
          <cell r="E10316" t="str">
            <v>Z1073022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</row>
        <row r="10317">
          <cell r="E10317" t="str">
            <v>Z107EQ120</v>
          </cell>
          <cell r="F10317">
            <v>-19387065.969999999</v>
          </cell>
          <cell r="G10317">
            <v>-19158494.91</v>
          </cell>
          <cell r="H10317">
            <v>-280824565952.23004</v>
          </cell>
          <cell r="I10317">
            <v>-277538223257.23004</v>
          </cell>
        </row>
        <row r="10318">
          <cell r="E10318" t="str">
            <v>Z107EQ000</v>
          </cell>
          <cell r="F10318">
            <v>22069174.32</v>
          </cell>
          <cell r="G10318">
            <v>22609064.110000003</v>
          </cell>
          <cell r="H10318">
            <v>319175434047.76996</v>
          </cell>
          <cell r="I10318">
            <v>322461776742.76996</v>
          </cell>
        </row>
        <row r="10319">
          <cell r="E10319" t="str">
            <v>Z107LE000</v>
          </cell>
          <cell r="F10319">
            <v>103073498.44</v>
          </cell>
          <cell r="G10319">
            <v>109805652.71000001</v>
          </cell>
          <cell r="H10319">
            <v>1490700471420.28</v>
          </cell>
          <cell r="I10319">
            <v>1566103121738.28</v>
          </cell>
        </row>
        <row r="10320">
          <cell r="E10320" t="str">
            <v>Z107BS000</v>
          </cell>
          <cell r="F10320">
            <v>1.4901161193847656E-8</v>
          </cell>
          <cell r="G10320">
            <v>-1.4901161193847656E-8</v>
          </cell>
          <cell r="H10320">
            <v>0</v>
          </cell>
          <cell r="I10320">
            <v>0</v>
          </cell>
        </row>
        <row r="10321">
          <cell r="E10321" t="str">
            <v>Australia19500</v>
          </cell>
          <cell r="F10321">
            <v>0</v>
          </cell>
          <cell r="G10321">
            <v>0</v>
          </cell>
          <cell r="H10321">
            <v>0</v>
          </cell>
          <cell r="I10321">
            <v>0</v>
          </cell>
        </row>
        <row r="10322">
          <cell r="E10322" t="str">
            <v>Australia10001</v>
          </cell>
          <cell r="F10322">
            <v>0</v>
          </cell>
          <cell r="G10322">
            <v>0</v>
          </cell>
          <cell r="H10322">
            <v>0</v>
          </cell>
          <cell r="I10322">
            <v>0</v>
          </cell>
        </row>
        <row r="10323">
          <cell r="E10323" t="str">
            <v>Australia10003</v>
          </cell>
          <cell r="F10323">
            <v>0</v>
          </cell>
          <cell r="G10323">
            <v>0</v>
          </cell>
          <cell r="H10323">
            <v>0</v>
          </cell>
          <cell r="I10323">
            <v>0</v>
          </cell>
        </row>
        <row r="10324">
          <cell r="E10324" t="str">
            <v>Australia10019</v>
          </cell>
          <cell r="F10324">
            <v>0</v>
          </cell>
          <cell r="G10324">
            <v>0</v>
          </cell>
          <cell r="H10324">
            <v>0</v>
          </cell>
          <cell r="I10324">
            <v>0</v>
          </cell>
        </row>
        <row r="10325">
          <cell r="E10325" t="str">
            <v>AustraliaAS200</v>
          </cell>
          <cell r="F10325">
            <v>0</v>
          </cell>
          <cell r="G10325">
            <v>0</v>
          </cell>
          <cell r="H10325">
            <v>0</v>
          </cell>
          <cell r="I10325">
            <v>0</v>
          </cell>
        </row>
        <row r="10326">
          <cell r="E10326" t="str">
            <v>Australia10312</v>
          </cell>
          <cell r="F10326">
            <v>0</v>
          </cell>
          <cell r="G10326">
            <v>0</v>
          </cell>
          <cell r="H10326">
            <v>0</v>
          </cell>
          <cell r="I10326">
            <v>0</v>
          </cell>
        </row>
        <row r="10327">
          <cell r="E10327" t="str">
            <v>AustraliaAS205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</row>
        <row r="10328">
          <cell r="E10328" t="str">
            <v>AustraliaAS105</v>
          </cell>
          <cell r="F10328">
            <v>0</v>
          </cell>
          <cell r="G10328">
            <v>0</v>
          </cell>
          <cell r="H10328">
            <v>0</v>
          </cell>
          <cell r="I10328">
            <v>0</v>
          </cell>
        </row>
        <row r="10329">
          <cell r="E10329" t="str">
            <v>Australia11300</v>
          </cell>
          <cell r="F10329">
            <v>0</v>
          </cell>
          <cell r="G10329">
            <v>0</v>
          </cell>
          <cell r="H10329">
            <v>0</v>
          </cell>
          <cell r="I10329">
            <v>0</v>
          </cell>
        </row>
        <row r="10330">
          <cell r="E10330" t="str">
            <v>Australia11315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</row>
        <row r="10331">
          <cell r="E10331" t="str">
            <v>Australia11320</v>
          </cell>
          <cell r="F10331">
            <v>0</v>
          </cell>
          <cell r="G10331">
            <v>0</v>
          </cell>
          <cell r="H10331">
            <v>0</v>
          </cell>
          <cell r="I10331">
            <v>0</v>
          </cell>
        </row>
        <row r="10332">
          <cell r="E10332" t="str">
            <v>Australia11330</v>
          </cell>
          <cell r="F10332">
            <v>0</v>
          </cell>
          <cell r="G10332">
            <v>0</v>
          </cell>
          <cell r="H10332">
            <v>0</v>
          </cell>
          <cell r="I10332">
            <v>0</v>
          </cell>
        </row>
        <row r="10333">
          <cell r="E10333" t="str">
            <v>Australia11396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</row>
        <row r="10334">
          <cell r="E10334" t="str">
            <v>Australia11400</v>
          </cell>
          <cell r="F10334">
            <v>0</v>
          </cell>
          <cell r="G10334">
            <v>0</v>
          </cell>
          <cell r="H10334">
            <v>0</v>
          </cell>
          <cell r="I10334">
            <v>0</v>
          </cell>
        </row>
        <row r="10335">
          <cell r="E10335" t="str">
            <v>Australia11401</v>
          </cell>
          <cell r="F10335">
            <v>0</v>
          </cell>
          <cell r="G10335">
            <v>0</v>
          </cell>
          <cell r="H10335">
            <v>0</v>
          </cell>
          <cell r="I10335">
            <v>0</v>
          </cell>
        </row>
        <row r="10336">
          <cell r="E10336" t="str">
            <v>Australia11420</v>
          </cell>
          <cell r="F10336">
            <v>0</v>
          </cell>
          <cell r="G10336">
            <v>0</v>
          </cell>
          <cell r="H10336">
            <v>0</v>
          </cell>
          <cell r="I10336">
            <v>0</v>
          </cell>
        </row>
        <row r="10337">
          <cell r="E10337" t="str">
            <v>Australia11421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</row>
        <row r="10338">
          <cell r="E10338" t="str">
            <v>Australia13608</v>
          </cell>
          <cell r="F10338">
            <v>0</v>
          </cell>
          <cell r="G10338">
            <v>0</v>
          </cell>
          <cell r="H10338">
            <v>0</v>
          </cell>
          <cell r="I10338">
            <v>0</v>
          </cell>
        </row>
        <row r="10339">
          <cell r="E10339" t="str">
            <v>Australia13625</v>
          </cell>
          <cell r="F10339">
            <v>0</v>
          </cell>
          <cell r="G10339">
            <v>0</v>
          </cell>
          <cell r="H10339">
            <v>0</v>
          </cell>
          <cell r="I10339">
            <v>0</v>
          </cell>
        </row>
        <row r="10340">
          <cell r="E10340" t="str">
            <v>AustraliaAS215</v>
          </cell>
          <cell r="F10340">
            <v>0</v>
          </cell>
          <cell r="G10340">
            <v>0</v>
          </cell>
          <cell r="H10340">
            <v>0</v>
          </cell>
          <cell r="I10340">
            <v>0</v>
          </cell>
        </row>
        <row r="10341">
          <cell r="E10341" t="str">
            <v>Australia11130</v>
          </cell>
          <cell r="F10341">
            <v>0</v>
          </cell>
          <cell r="G10341">
            <v>0</v>
          </cell>
          <cell r="H10341">
            <v>0</v>
          </cell>
          <cell r="I10341">
            <v>0</v>
          </cell>
        </row>
        <row r="10342">
          <cell r="E10342" t="str">
            <v>Australia11131</v>
          </cell>
          <cell r="F10342">
            <v>0</v>
          </cell>
          <cell r="G10342">
            <v>0</v>
          </cell>
          <cell r="H10342">
            <v>0</v>
          </cell>
          <cell r="I10342">
            <v>0</v>
          </cell>
        </row>
        <row r="10343">
          <cell r="E10343" t="str">
            <v>Australia11000</v>
          </cell>
          <cell r="F10343">
            <v>6.9849193096160889E-10</v>
          </cell>
          <cell r="G10343">
            <v>6.9849193096160889E-10</v>
          </cell>
          <cell r="H10343">
            <v>2.3283064365386963E-9</v>
          </cell>
          <cell r="I10343">
            <v>2.3283064365386963E-9</v>
          </cell>
        </row>
        <row r="10344">
          <cell r="E10344" t="str">
            <v>Australia11005</v>
          </cell>
          <cell r="F10344">
            <v>0</v>
          </cell>
          <cell r="G10344">
            <v>0</v>
          </cell>
          <cell r="H10344">
            <v>0</v>
          </cell>
          <cell r="I10344">
            <v>0</v>
          </cell>
        </row>
        <row r="10345">
          <cell r="E10345" t="str">
            <v>Australia11006</v>
          </cell>
          <cell r="F10345">
            <v>9.3132257461547852E-10</v>
          </cell>
          <cell r="G10345">
            <v>9.3132257461547852E-10</v>
          </cell>
          <cell r="H10345">
            <v>0</v>
          </cell>
          <cell r="I10345">
            <v>0</v>
          </cell>
        </row>
        <row r="10346">
          <cell r="E10346" t="str">
            <v>Australia11010</v>
          </cell>
          <cell r="F10346">
            <v>7.2759576141834259E-12</v>
          </cell>
          <cell r="G10346">
            <v>7.2759576141834259E-12</v>
          </cell>
          <cell r="H10346">
            <v>7.2759576141834259E-12</v>
          </cell>
          <cell r="I10346">
            <v>7.2759576141834259E-12</v>
          </cell>
        </row>
        <row r="10347">
          <cell r="E10347" t="str">
            <v>Australia11015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</row>
        <row r="10348">
          <cell r="E10348" t="str">
            <v>Australia11016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</row>
        <row r="10349">
          <cell r="E10349" t="str">
            <v>Australia11017</v>
          </cell>
          <cell r="F10349">
            <v>0</v>
          </cell>
          <cell r="G10349">
            <v>0</v>
          </cell>
          <cell r="H10349">
            <v>0</v>
          </cell>
          <cell r="I10349">
            <v>0</v>
          </cell>
        </row>
        <row r="10350">
          <cell r="E10350" t="str">
            <v>Australia11020</v>
          </cell>
          <cell r="F10350">
            <v>-3.637978807091713E-11</v>
          </cell>
          <cell r="G10350">
            <v>-3.637978807091713E-11</v>
          </cell>
          <cell r="H10350">
            <v>0</v>
          </cell>
          <cell r="I10350">
            <v>0</v>
          </cell>
        </row>
        <row r="10351">
          <cell r="E10351" t="str">
            <v>Australia11021</v>
          </cell>
          <cell r="F10351">
            <v>4.3655745685100555E-11</v>
          </cell>
          <cell r="G10351">
            <v>4.3655745685100555E-11</v>
          </cell>
          <cell r="H10351">
            <v>-2.1827872842550278E-11</v>
          </cell>
          <cell r="I10351">
            <v>-2.1827872842550278E-11</v>
          </cell>
        </row>
        <row r="10352">
          <cell r="E10352" t="str">
            <v>Australia11025</v>
          </cell>
          <cell r="F10352">
            <v>0</v>
          </cell>
          <cell r="G10352">
            <v>0</v>
          </cell>
          <cell r="H10352">
            <v>0</v>
          </cell>
          <cell r="I10352">
            <v>0</v>
          </cell>
        </row>
        <row r="10353">
          <cell r="E10353" t="str">
            <v>Australia11030</v>
          </cell>
          <cell r="F10353">
            <v>-2.1827872842550278E-11</v>
          </cell>
          <cell r="G10353">
            <v>-2.1827872842550278E-11</v>
          </cell>
          <cell r="H10353">
            <v>0</v>
          </cell>
          <cell r="I10353">
            <v>0</v>
          </cell>
        </row>
        <row r="10354">
          <cell r="E10354" t="str">
            <v>Australia11035</v>
          </cell>
          <cell r="F10354">
            <v>-6.3664629124104977E-12</v>
          </cell>
          <cell r="G10354">
            <v>-6.3664629124104977E-12</v>
          </cell>
          <cell r="H10354">
            <v>0</v>
          </cell>
          <cell r="I10354">
            <v>0</v>
          </cell>
        </row>
        <row r="10355">
          <cell r="E10355" t="str">
            <v>Australia11040</v>
          </cell>
          <cell r="F10355">
            <v>2.9103830456733704E-11</v>
          </cell>
          <cell r="G10355">
            <v>2.9103830456733704E-11</v>
          </cell>
          <cell r="H10355">
            <v>0</v>
          </cell>
          <cell r="I10355">
            <v>0</v>
          </cell>
        </row>
        <row r="10356">
          <cell r="E10356" t="str">
            <v>Australia1110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</row>
        <row r="10357">
          <cell r="E10357" t="str">
            <v>Australia11101</v>
          </cell>
          <cell r="F10357">
            <v>0</v>
          </cell>
          <cell r="G10357">
            <v>0</v>
          </cell>
          <cell r="H10357">
            <v>0</v>
          </cell>
          <cell r="I10357">
            <v>0</v>
          </cell>
        </row>
        <row r="10358">
          <cell r="E10358" t="str">
            <v>Australia11102</v>
          </cell>
          <cell r="F10358">
            <v>0</v>
          </cell>
          <cell r="G10358">
            <v>0</v>
          </cell>
          <cell r="H10358">
            <v>0</v>
          </cell>
          <cell r="I10358">
            <v>0</v>
          </cell>
        </row>
        <row r="10359">
          <cell r="E10359" t="str">
            <v>Australia11105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</row>
        <row r="10360">
          <cell r="E10360" t="str">
            <v>Australia11110</v>
          </cell>
          <cell r="F10360">
            <v>0</v>
          </cell>
          <cell r="G10360">
            <v>0</v>
          </cell>
          <cell r="H10360">
            <v>0</v>
          </cell>
          <cell r="I10360">
            <v>0</v>
          </cell>
        </row>
        <row r="10361">
          <cell r="E10361" t="str">
            <v>Australia11115</v>
          </cell>
          <cell r="F10361">
            <v>0</v>
          </cell>
          <cell r="G10361">
            <v>0</v>
          </cell>
          <cell r="H10361">
            <v>0</v>
          </cell>
          <cell r="I10361">
            <v>0</v>
          </cell>
        </row>
        <row r="10362">
          <cell r="E10362" t="str">
            <v>Australia11116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</row>
        <row r="10363">
          <cell r="E10363" t="str">
            <v>Australia11117</v>
          </cell>
          <cell r="F10363">
            <v>0</v>
          </cell>
          <cell r="G10363">
            <v>0</v>
          </cell>
          <cell r="H10363">
            <v>0</v>
          </cell>
          <cell r="I10363">
            <v>0</v>
          </cell>
        </row>
        <row r="10364">
          <cell r="E10364" t="str">
            <v>Australia1112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</row>
        <row r="10365">
          <cell r="E10365" t="str">
            <v>Australia11125</v>
          </cell>
          <cell r="F10365">
            <v>0</v>
          </cell>
          <cell r="G10365">
            <v>0</v>
          </cell>
          <cell r="H10365">
            <v>0</v>
          </cell>
          <cell r="I10365">
            <v>0</v>
          </cell>
        </row>
        <row r="10366">
          <cell r="E10366" t="str">
            <v>Australia11129</v>
          </cell>
          <cell r="F10366">
            <v>0</v>
          </cell>
          <cell r="G10366">
            <v>0</v>
          </cell>
          <cell r="H10366">
            <v>0</v>
          </cell>
          <cell r="I10366">
            <v>0</v>
          </cell>
        </row>
        <row r="10367">
          <cell r="E10367" t="str">
            <v>Australia11132</v>
          </cell>
          <cell r="F10367">
            <v>0</v>
          </cell>
          <cell r="G10367">
            <v>0</v>
          </cell>
          <cell r="H10367">
            <v>0</v>
          </cell>
          <cell r="I10367">
            <v>0</v>
          </cell>
        </row>
        <row r="10368">
          <cell r="E10368" t="str">
            <v>Australia11175</v>
          </cell>
          <cell r="F10368">
            <v>0</v>
          </cell>
          <cell r="G10368">
            <v>0</v>
          </cell>
          <cell r="H10368">
            <v>0</v>
          </cell>
          <cell r="I10368">
            <v>0</v>
          </cell>
        </row>
        <row r="10369">
          <cell r="E10369" t="str">
            <v>Australia11176</v>
          </cell>
          <cell r="F10369">
            <v>0</v>
          </cell>
          <cell r="G10369">
            <v>0</v>
          </cell>
          <cell r="H10369">
            <v>0</v>
          </cell>
          <cell r="I10369">
            <v>0</v>
          </cell>
        </row>
        <row r="10370">
          <cell r="E10370" t="str">
            <v>Australia11177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</row>
        <row r="10371">
          <cell r="E10371" t="str">
            <v>Australia11178</v>
          </cell>
          <cell r="F10371">
            <v>0</v>
          </cell>
          <cell r="G10371">
            <v>0</v>
          </cell>
          <cell r="H10371">
            <v>0</v>
          </cell>
          <cell r="I10371">
            <v>0</v>
          </cell>
        </row>
        <row r="10372">
          <cell r="E10372" t="str">
            <v>AustraliaAS220</v>
          </cell>
          <cell r="F10372">
            <v>1.6452759155072272E-9</v>
          </cell>
          <cell r="G10372">
            <v>1.6452759155072272E-9</v>
          </cell>
          <cell r="H10372">
            <v>2.3137545213103294E-9</v>
          </cell>
          <cell r="I10372">
            <v>2.3137545213103294E-9</v>
          </cell>
        </row>
        <row r="10373">
          <cell r="E10373" t="str">
            <v>Australia1191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</row>
        <row r="10374">
          <cell r="E10374" t="str">
            <v>Australia11911</v>
          </cell>
          <cell r="F10374">
            <v>0</v>
          </cell>
          <cell r="G10374">
            <v>0</v>
          </cell>
          <cell r="H10374">
            <v>0</v>
          </cell>
          <cell r="I10374">
            <v>0</v>
          </cell>
        </row>
        <row r="10375">
          <cell r="E10375" t="str">
            <v>Australia11912</v>
          </cell>
          <cell r="F10375">
            <v>0</v>
          </cell>
          <cell r="G10375">
            <v>0</v>
          </cell>
          <cell r="H10375">
            <v>0</v>
          </cell>
          <cell r="I10375">
            <v>0</v>
          </cell>
        </row>
        <row r="10376">
          <cell r="E10376" t="str">
            <v>Australia11913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</row>
        <row r="10377">
          <cell r="E10377" t="str">
            <v>Australia105800</v>
          </cell>
          <cell r="F10377">
            <v>0</v>
          </cell>
          <cell r="G10377">
            <v>0</v>
          </cell>
          <cell r="H10377">
            <v>0</v>
          </cell>
          <cell r="I10377">
            <v>0</v>
          </cell>
        </row>
        <row r="10378">
          <cell r="E10378" t="str">
            <v>Australia105801</v>
          </cell>
          <cell r="F10378">
            <v>0</v>
          </cell>
          <cell r="G10378">
            <v>0</v>
          </cell>
          <cell r="H10378">
            <v>0</v>
          </cell>
          <cell r="I10378">
            <v>0</v>
          </cell>
        </row>
        <row r="10379">
          <cell r="E10379" t="str">
            <v>Australia105802</v>
          </cell>
          <cell r="F10379">
            <v>0</v>
          </cell>
          <cell r="G10379">
            <v>0</v>
          </cell>
          <cell r="H10379">
            <v>0</v>
          </cell>
          <cell r="I10379">
            <v>0</v>
          </cell>
        </row>
        <row r="10380">
          <cell r="E10380" t="str">
            <v>Australia105803</v>
          </cell>
          <cell r="F10380">
            <v>0</v>
          </cell>
          <cell r="G10380">
            <v>0</v>
          </cell>
          <cell r="H10380">
            <v>0</v>
          </cell>
          <cell r="I10380">
            <v>0</v>
          </cell>
        </row>
        <row r="10381">
          <cell r="E10381" t="str">
            <v>Australia105804</v>
          </cell>
          <cell r="F10381">
            <v>0</v>
          </cell>
          <cell r="G10381">
            <v>0</v>
          </cell>
          <cell r="H10381">
            <v>0</v>
          </cell>
          <cell r="I10381">
            <v>0</v>
          </cell>
        </row>
        <row r="10382">
          <cell r="E10382" t="str">
            <v>Australia105805</v>
          </cell>
          <cell r="F10382">
            <v>0</v>
          </cell>
          <cell r="G10382">
            <v>0</v>
          </cell>
          <cell r="H10382">
            <v>0</v>
          </cell>
          <cell r="I10382">
            <v>0</v>
          </cell>
        </row>
        <row r="10383">
          <cell r="E10383" t="str">
            <v>Australia20580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</row>
        <row r="10384">
          <cell r="E10384" t="str">
            <v>Australia205801</v>
          </cell>
          <cell r="F10384">
            <v>0</v>
          </cell>
          <cell r="G10384">
            <v>0</v>
          </cell>
          <cell r="H10384">
            <v>0</v>
          </cell>
          <cell r="I10384">
            <v>0</v>
          </cell>
        </row>
        <row r="10385">
          <cell r="E10385" t="str">
            <v>Australia205802</v>
          </cell>
          <cell r="F10385">
            <v>0</v>
          </cell>
          <cell r="G10385">
            <v>0</v>
          </cell>
          <cell r="H10385">
            <v>0</v>
          </cell>
          <cell r="I10385">
            <v>0</v>
          </cell>
        </row>
        <row r="10386">
          <cell r="E10386" t="str">
            <v>Australia205803</v>
          </cell>
          <cell r="F10386">
            <v>0</v>
          </cell>
          <cell r="G10386">
            <v>0</v>
          </cell>
          <cell r="H10386">
            <v>0</v>
          </cell>
          <cell r="I10386">
            <v>0</v>
          </cell>
        </row>
        <row r="10387">
          <cell r="E10387" t="str">
            <v>Australia205804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</row>
        <row r="10388">
          <cell r="E10388" t="str">
            <v>Australia205805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</row>
        <row r="10389">
          <cell r="E10389" t="str">
            <v>Australia205806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</row>
        <row r="10390">
          <cell r="E10390" t="str">
            <v>Australia205807</v>
          </cell>
          <cell r="F10390">
            <v>0</v>
          </cell>
          <cell r="G10390">
            <v>0</v>
          </cell>
          <cell r="H10390">
            <v>0</v>
          </cell>
          <cell r="I10390">
            <v>0</v>
          </cell>
        </row>
        <row r="10391">
          <cell r="E10391" t="str">
            <v>Australia205808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</row>
        <row r="10392">
          <cell r="E10392" t="str">
            <v>Australia205809</v>
          </cell>
          <cell r="F10392">
            <v>0</v>
          </cell>
          <cell r="G10392">
            <v>0</v>
          </cell>
          <cell r="H10392">
            <v>0</v>
          </cell>
          <cell r="I10392">
            <v>0</v>
          </cell>
        </row>
        <row r="10393">
          <cell r="E10393" t="str">
            <v>Australia20581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</row>
        <row r="10394">
          <cell r="E10394" t="str">
            <v>Australia205811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</row>
        <row r="10395">
          <cell r="E10395" t="str">
            <v>Australia205812</v>
          </cell>
          <cell r="F10395">
            <v>0</v>
          </cell>
          <cell r="G10395">
            <v>0</v>
          </cell>
          <cell r="H10395">
            <v>0</v>
          </cell>
          <cell r="I10395">
            <v>0</v>
          </cell>
        </row>
        <row r="10396">
          <cell r="E10396" t="str">
            <v>Australia205813</v>
          </cell>
          <cell r="F10396">
            <v>0</v>
          </cell>
          <cell r="G10396">
            <v>0</v>
          </cell>
          <cell r="H10396">
            <v>0</v>
          </cell>
          <cell r="I10396">
            <v>0</v>
          </cell>
        </row>
        <row r="10397">
          <cell r="E10397" t="str">
            <v>Australia205814</v>
          </cell>
          <cell r="F10397">
            <v>0</v>
          </cell>
          <cell r="G10397">
            <v>0</v>
          </cell>
          <cell r="H10397">
            <v>0</v>
          </cell>
          <cell r="I10397">
            <v>0</v>
          </cell>
        </row>
        <row r="10398">
          <cell r="E10398" t="str">
            <v>Australia30580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</row>
        <row r="10399">
          <cell r="E10399" t="str">
            <v>Australia305801</v>
          </cell>
          <cell r="F10399">
            <v>0</v>
          </cell>
          <cell r="G10399">
            <v>0</v>
          </cell>
          <cell r="H10399">
            <v>0</v>
          </cell>
          <cell r="I10399">
            <v>0</v>
          </cell>
        </row>
        <row r="10400">
          <cell r="E10400" t="str">
            <v>Australia305802</v>
          </cell>
          <cell r="F10400">
            <v>0</v>
          </cell>
          <cell r="G10400">
            <v>0</v>
          </cell>
          <cell r="H10400">
            <v>0</v>
          </cell>
          <cell r="I10400">
            <v>0</v>
          </cell>
        </row>
        <row r="10401">
          <cell r="E10401" t="str">
            <v>Australia305803</v>
          </cell>
          <cell r="F10401">
            <v>0</v>
          </cell>
          <cell r="G10401">
            <v>0</v>
          </cell>
          <cell r="H10401">
            <v>0</v>
          </cell>
          <cell r="I10401">
            <v>0</v>
          </cell>
        </row>
        <row r="10402">
          <cell r="E10402" t="str">
            <v>Australia10590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</row>
        <row r="10403">
          <cell r="E10403" t="str">
            <v>Australia105901</v>
          </cell>
          <cell r="F10403">
            <v>0</v>
          </cell>
          <cell r="G10403">
            <v>0</v>
          </cell>
          <cell r="H10403">
            <v>0</v>
          </cell>
          <cell r="I10403">
            <v>0</v>
          </cell>
        </row>
        <row r="10404">
          <cell r="E10404" t="str">
            <v>Australia105902</v>
          </cell>
          <cell r="F10404">
            <v>0</v>
          </cell>
          <cell r="G10404">
            <v>0</v>
          </cell>
          <cell r="H10404">
            <v>0</v>
          </cell>
          <cell r="I10404">
            <v>0</v>
          </cell>
        </row>
        <row r="10405">
          <cell r="E10405" t="str">
            <v>Australia105903</v>
          </cell>
          <cell r="F10405">
            <v>0</v>
          </cell>
          <cell r="G10405">
            <v>0</v>
          </cell>
          <cell r="H10405">
            <v>0</v>
          </cell>
          <cell r="I10405">
            <v>0</v>
          </cell>
        </row>
        <row r="10406">
          <cell r="E10406" t="str">
            <v>Australia105904</v>
          </cell>
          <cell r="F10406">
            <v>0</v>
          </cell>
          <cell r="G10406">
            <v>0</v>
          </cell>
          <cell r="H10406">
            <v>0</v>
          </cell>
          <cell r="I10406">
            <v>0</v>
          </cell>
        </row>
        <row r="10407">
          <cell r="E10407" t="str">
            <v>Australia105905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</row>
        <row r="10408">
          <cell r="E10408" t="str">
            <v>Australia106000</v>
          </cell>
          <cell r="F10408">
            <v>0</v>
          </cell>
          <cell r="G10408">
            <v>0</v>
          </cell>
          <cell r="H10408">
            <v>0</v>
          </cell>
          <cell r="I10408">
            <v>0</v>
          </cell>
        </row>
        <row r="10409">
          <cell r="E10409" t="str">
            <v>Australia106001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</row>
        <row r="10410">
          <cell r="E10410" t="str">
            <v>Australia106002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</row>
        <row r="10411">
          <cell r="E10411" t="str">
            <v>Australia106003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</row>
        <row r="10412">
          <cell r="E10412" t="str">
            <v>Australia106004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</row>
        <row r="10413">
          <cell r="E10413" t="str">
            <v>Australia106005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</row>
        <row r="10414">
          <cell r="E10414" t="str">
            <v>AustraliaAS305</v>
          </cell>
          <cell r="F10414">
            <v>0</v>
          </cell>
          <cell r="G10414">
            <v>0</v>
          </cell>
          <cell r="H10414">
            <v>0</v>
          </cell>
          <cell r="I10414">
            <v>0</v>
          </cell>
        </row>
        <row r="10415">
          <cell r="E10415" t="str">
            <v>Australia11906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</row>
        <row r="10416">
          <cell r="E10416" t="str">
            <v>Australia11905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</row>
        <row r="10417">
          <cell r="E10417" t="str">
            <v>Australia11900</v>
          </cell>
          <cell r="F10417">
            <v>9.3496055342257023E-10</v>
          </cell>
          <cell r="G10417">
            <v>9.3496055342257023E-10</v>
          </cell>
          <cell r="H10417">
            <v>0</v>
          </cell>
          <cell r="I10417">
            <v>0</v>
          </cell>
        </row>
        <row r="10418">
          <cell r="E10418" t="str">
            <v>Australia11909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</row>
        <row r="10419">
          <cell r="E10419" t="str">
            <v>AustraliaAS410</v>
          </cell>
          <cell r="F10419">
            <v>9.3496055342257023E-10</v>
          </cell>
          <cell r="G10419">
            <v>9.3496055342257023E-10</v>
          </cell>
          <cell r="H10419">
            <v>0</v>
          </cell>
          <cell r="I10419">
            <v>0</v>
          </cell>
        </row>
        <row r="10420">
          <cell r="E10420" t="str">
            <v>Australia11907</v>
          </cell>
          <cell r="F10420">
            <v>0</v>
          </cell>
          <cell r="G10420">
            <v>0</v>
          </cell>
          <cell r="H10420">
            <v>0</v>
          </cell>
          <cell r="I10420">
            <v>0</v>
          </cell>
        </row>
        <row r="10421">
          <cell r="E10421" t="str">
            <v>AustraliaAS42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</row>
        <row r="10422">
          <cell r="E10422" t="str">
            <v>Australia10570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</row>
        <row r="10423">
          <cell r="E10423" t="str">
            <v>Australia105701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</row>
        <row r="10424">
          <cell r="E10424" t="str">
            <v>Australia105702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</row>
        <row r="10425">
          <cell r="E10425" t="str">
            <v>Australia105703</v>
          </cell>
          <cell r="F10425">
            <v>0</v>
          </cell>
          <cell r="G10425">
            <v>0</v>
          </cell>
          <cell r="H10425">
            <v>0</v>
          </cell>
          <cell r="I10425">
            <v>0</v>
          </cell>
        </row>
        <row r="10426">
          <cell r="E10426" t="str">
            <v>Australia105704</v>
          </cell>
          <cell r="F10426">
            <v>0</v>
          </cell>
          <cell r="G10426">
            <v>0</v>
          </cell>
          <cell r="H10426">
            <v>0</v>
          </cell>
          <cell r="I10426">
            <v>0</v>
          </cell>
        </row>
        <row r="10427">
          <cell r="E10427" t="str">
            <v>Australia105705</v>
          </cell>
          <cell r="F10427">
            <v>0</v>
          </cell>
          <cell r="G10427">
            <v>0</v>
          </cell>
          <cell r="H10427">
            <v>0</v>
          </cell>
          <cell r="I10427">
            <v>0</v>
          </cell>
        </row>
        <row r="10428">
          <cell r="E10428" t="str">
            <v>Australia20570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</row>
        <row r="10429">
          <cell r="E10429" t="str">
            <v>Australia205701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</row>
        <row r="10430">
          <cell r="E10430" t="str">
            <v>Australia205702</v>
          </cell>
          <cell r="F10430">
            <v>0</v>
          </cell>
          <cell r="G10430">
            <v>0</v>
          </cell>
          <cell r="H10430">
            <v>0</v>
          </cell>
          <cell r="I10430">
            <v>0</v>
          </cell>
        </row>
        <row r="10431">
          <cell r="E10431" t="str">
            <v>Australia205703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</row>
        <row r="10432">
          <cell r="E10432" t="str">
            <v>Australia205704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</row>
        <row r="10433">
          <cell r="E10433" t="str">
            <v>Australia205705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</row>
        <row r="10434">
          <cell r="E10434" t="str">
            <v>Australia205706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</row>
        <row r="10435">
          <cell r="E10435" t="str">
            <v>Australia205707</v>
          </cell>
          <cell r="F10435">
            <v>0</v>
          </cell>
          <cell r="G10435">
            <v>0</v>
          </cell>
          <cell r="H10435">
            <v>0</v>
          </cell>
          <cell r="I10435">
            <v>0</v>
          </cell>
        </row>
        <row r="10436">
          <cell r="E10436" t="str">
            <v>Australia205708</v>
          </cell>
          <cell r="F10436">
            <v>0</v>
          </cell>
          <cell r="G10436">
            <v>0</v>
          </cell>
          <cell r="H10436">
            <v>0</v>
          </cell>
          <cell r="I10436">
            <v>0</v>
          </cell>
        </row>
        <row r="10437">
          <cell r="E10437" t="str">
            <v>Australia205709</v>
          </cell>
          <cell r="F10437">
            <v>0</v>
          </cell>
          <cell r="G10437">
            <v>0</v>
          </cell>
          <cell r="H10437">
            <v>0</v>
          </cell>
          <cell r="I10437">
            <v>0</v>
          </cell>
        </row>
        <row r="10438">
          <cell r="E10438" t="str">
            <v>Australia20571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</row>
        <row r="10439">
          <cell r="E10439" t="str">
            <v>Australia205711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</row>
        <row r="10440">
          <cell r="E10440" t="str">
            <v>Australia205712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</row>
        <row r="10441">
          <cell r="E10441" t="str">
            <v>Australia205713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</row>
        <row r="10442">
          <cell r="E10442" t="str">
            <v>Australia205714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</row>
        <row r="10443">
          <cell r="E10443" t="str">
            <v>Australia205715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</row>
        <row r="10444">
          <cell r="E10444" t="str">
            <v>Australia205716</v>
          </cell>
          <cell r="F10444">
            <v>0</v>
          </cell>
          <cell r="G10444">
            <v>0</v>
          </cell>
          <cell r="H10444">
            <v>0</v>
          </cell>
          <cell r="I10444">
            <v>0</v>
          </cell>
        </row>
        <row r="10445">
          <cell r="E10445" t="str">
            <v>Australia205717</v>
          </cell>
          <cell r="F10445">
            <v>0</v>
          </cell>
          <cell r="G10445">
            <v>0</v>
          </cell>
          <cell r="H10445">
            <v>0</v>
          </cell>
          <cell r="I10445">
            <v>0</v>
          </cell>
        </row>
        <row r="10446">
          <cell r="E10446" t="str">
            <v>Australia205718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</row>
        <row r="10447">
          <cell r="E10447" t="str">
            <v>Australia205719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</row>
        <row r="10448">
          <cell r="E10448" t="str">
            <v>Australia20572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</row>
        <row r="10449">
          <cell r="E10449" t="str">
            <v>Australia205721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</row>
        <row r="10450">
          <cell r="E10450" t="str">
            <v>Australia205722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</row>
        <row r="10451">
          <cell r="E10451" t="str">
            <v>Australia205723</v>
          </cell>
          <cell r="F10451">
            <v>0</v>
          </cell>
          <cell r="G10451">
            <v>0</v>
          </cell>
          <cell r="H10451">
            <v>0</v>
          </cell>
          <cell r="I10451">
            <v>0</v>
          </cell>
        </row>
        <row r="10452">
          <cell r="E10452" t="str">
            <v>Australia205724</v>
          </cell>
          <cell r="F10452">
            <v>0</v>
          </cell>
          <cell r="G10452">
            <v>0</v>
          </cell>
          <cell r="H10452">
            <v>0</v>
          </cell>
          <cell r="I10452">
            <v>0</v>
          </cell>
        </row>
        <row r="10453">
          <cell r="E10453" t="str">
            <v>Australia205725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</row>
        <row r="10454">
          <cell r="E10454" t="str">
            <v>Australia205726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</row>
        <row r="10455">
          <cell r="E10455" t="str">
            <v>Australia205727</v>
          </cell>
          <cell r="F10455">
            <v>0</v>
          </cell>
          <cell r="G10455">
            <v>0</v>
          </cell>
          <cell r="H10455">
            <v>0</v>
          </cell>
          <cell r="I10455">
            <v>0</v>
          </cell>
        </row>
        <row r="10456">
          <cell r="E10456" t="str">
            <v>Australia205728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</row>
        <row r="10457">
          <cell r="E10457" t="str">
            <v>Australia205729</v>
          </cell>
          <cell r="F10457">
            <v>0</v>
          </cell>
          <cell r="G10457">
            <v>0</v>
          </cell>
          <cell r="H10457">
            <v>0</v>
          </cell>
          <cell r="I10457">
            <v>0</v>
          </cell>
        </row>
        <row r="10458">
          <cell r="E10458" t="str">
            <v>Australia20573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</row>
        <row r="10459">
          <cell r="E10459" t="str">
            <v>Australia205731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</row>
        <row r="10460">
          <cell r="E10460" t="str">
            <v>Australia205732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</row>
        <row r="10461">
          <cell r="E10461" t="str">
            <v>Australia205733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</row>
        <row r="10462">
          <cell r="E10462" t="str">
            <v>Australia205734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</row>
        <row r="10463">
          <cell r="E10463" t="str">
            <v>Australia205735</v>
          </cell>
          <cell r="F10463">
            <v>0</v>
          </cell>
          <cell r="G10463">
            <v>0</v>
          </cell>
          <cell r="H10463">
            <v>0</v>
          </cell>
          <cell r="I10463">
            <v>0</v>
          </cell>
        </row>
        <row r="10464">
          <cell r="E10464" t="str">
            <v>Australia205736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</row>
        <row r="10465">
          <cell r="E10465" t="str">
            <v>Australia205737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</row>
        <row r="10466">
          <cell r="E10466" t="str">
            <v>Australia205738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</row>
        <row r="10467">
          <cell r="E10467" t="str">
            <v>Australia205739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</row>
        <row r="10468">
          <cell r="E10468" t="str">
            <v>Australia205740</v>
          </cell>
          <cell r="F10468">
            <v>0</v>
          </cell>
          <cell r="G10468">
            <v>0</v>
          </cell>
          <cell r="H10468">
            <v>0</v>
          </cell>
          <cell r="I10468">
            <v>0</v>
          </cell>
        </row>
        <row r="10469">
          <cell r="E10469" t="str">
            <v>Australia205741</v>
          </cell>
          <cell r="F10469">
            <v>0</v>
          </cell>
          <cell r="G10469">
            <v>0</v>
          </cell>
          <cell r="H10469">
            <v>0</v>
          </cell>
          <cell r="I10469">
            <v>0</v>
          </cell>
        </row>
        <row r="10470">
          <cell r="E10470" t="str">
            <v>Australia205742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</row>
        <row r="10471">
          <cell r="E10471" t="str">
            <v>Australia205743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</row>
        <row r="10472">
          <cell r="E10472" t="str">
            <v>Australia10560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</row>
        <row r="10473">
          <cell r="E10473" t="str">
            <v>Australia105601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</row>
        <row r="10474">
          <cell r="E10474" t="str">
            <v>Australia105602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</row>
        <row r="10475">
          <cell r="E10475" t="str">
            <v>Australia105603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</row>
        <row r="10476">
          <cell r="E10476" t="str">
            <v>Australia105604</v>
          </cell>
          <cell r="F10476">
            <v>0</v>
          </cell>
          <cell r="G10476">
            <v>0</v>
          </cell>
          <cell r="H10476">
            <v>0</v>
          </cell>
          <cell r="I10476">
            <v>0</v>
          </cell>
        </row>
        <row r="10477">
          <cell r="E10477" t="str">
            <v>Australia105605</v>
          </cell>
          <cell r="F10477">
            <v>0</v>
          </cell>
          <cell r="G10477">
            <v>0</v>
          </cell>
          <cell r="H10477">
            <v>0</v>
          </cell>
          <cell r="I10477">
            <v>0</v>
          </cell>
        </row>
        <row r="10478">
          <cell r="E10478" t="str">
            <v>Australia105500</v>
          </cell>
          <cell r="F10478">
            <v>0</v>
          </cell>
          <cell r="G10478">
            <v>0</v>
          </cell>
          <cell r="H10478">
            <v>0</v>
          </cell>
          <cell r="I10478">
            <v>0</v>
          </cell>
        </row>
        <row r="10479">
          <cell r="E10479" t="str">
            <v>Australia105501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</row>
        <row r="10480">
          <cell r="E10480" t="str">
            <v>Australia105502</v>
          </cell>
          <cell r="F10480">
            <v>0</v>
          </cell>
          <cell r="G10480">
            <v>0</v>
          </cell>
          <cell r="H10480">
            <v>0</v>
          </cell>
          <cell r="I10480">
            <v>0</v>
          </cell>
        </row>
        <row r="10481">
          <cell r="E10481" t="str">
            <v>Australia105503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</row>
        <row r="10482">
          <cell r="E10482" t="str">
            <v>Australia105504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</row>
        <row r="10483">
          <cell r="E10483" t="str">
            <v>Australia105505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</row>
        <row r="10484">
          <cell r="E10484" t="str">
            <v>Australia205406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</row>
        <row r="10485">
          <cell r="E10485" t="str">
            <v>Australia205412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</row>
        <row r="10486">
          <cell r="E10486" t="str">
            <v>Australia205409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</row>
        <row r="10487">
          <cell r="E10487" t="str">
            <v>Australia205410</v>
          </cell>
          <cell r="F10487">
            <v>0</v>
          </cell>
          <cell r="G10487">
            <v>0</v>
          </cell>
          <cell r="H10487">
            <v>0</v>
          </cell>
          <cell r="I10487">
            <v>0</v>
          </cell>
        </row>
        <row r="10488">
          <cell r="E10488" t="str">
            <v>Australia205411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</row>
        <row r="10489">
          <cell r="E10489" t="str">
            <v>Australia205413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</row>
        <row r="10490">
          <cell r="E10490" t="str">
            <v>Australia205414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</row>
        <row r="10491">
          <cell r="E10491" t="str">
            <v>Australia205416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</row>
        <row r="10492">
          <cell r="E10492" t="str">
            <v>Australia205417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</row>
        <row r="10493">
          <cell r="E10493" t="str">
            <v>Australia205418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</row>
        <row r="10494">
          <cell r="E10494" t="str">
            <v>Australia205419</v>
          </cell>
          <cell r="F10494">
            <v>0</v>
          </cell>
          <cell r="G10494">
            <v>0</v>
          </cell>
          <cell r="H10494">
            <v>0</v>
          </cell>
          <cell r="I10494">
            <v>0</v>
          </cell>
        </row>
        <row r="10495">
          <cell r="E10495" t="str">
            <v>Australia205421</v>
          </cell>
          <cell r="F10495">
            <v>0</v>
          </cell>
          <cell r="G10495">
            <v>0</v>
          </cell>
          <cell r="H10495">
            <v>0</v>
          </cell>
          <cell r="I10495">
            <v>0</v>
          </cell>
        </row>
        <row r="10496">
          <cell r="E10496" t="str">
            <v>Australia205422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</row>
        <row r="10497">
          <cell r="E10497" t="str">
            <v>Australia205424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</row>
        <row r="10498">
          <cell r="E10498" t="str">
            <v>Australia205425</v>
          </cell>
          <cell r="F10498">
            <v>0</v>
          </cell>
          <cell r="G10498">
            <v>0</v>
          </cell>
          <cell r="H10498">
            <v>0</v>
          </cell>
          <cell r="I10498">
            <v>0</v>
          </cell>
        </row>
        <row r="10499">
          <cell r="E10499" t="str">
            <v>Australia205426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</row>
        <row r="10500">
          <cell r="E10500" t="str">
            <v>Australia205427</v>
          </cell>
          <cell r="F10500">
            <v>0</v>
          </cell>
          <cell r="G10500">
            <v>0</v>
          </cell>
          <cell r="H10500">
            <v>0</v>
          </cell>
          <cell r="I10500">
            <v>0</v>
          </cell>
        </row>
        <row r="10501">
          <cell r="E10501" t="str">
            <v>Australia205428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</row>
        <row r="10502">
          <cell r="E10502" t="str">
            <v>Australia205429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</row>
        <row r="10503">
          <cell r="E10503" t="str">
            <v>Australia20543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</row>
        <row r="10504">
          <cell r="E10504" t="str">
            <v>Australia205431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</row>
        <row r="10505">
          <cell r="E10505" t="str">
            <v>Australia205432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</row>
        <row r="10506">
          <cell r="E10506" t="str">
            <v>Australia205434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</row>
        <row r="10507">
          <cell r="E10507" t="str">
            <v>Australia205435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</row>
        <row r="10508">
          <cell r="E10508" t="str">
            <v>Australia205436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</row>
        <row r="10509">
          <cell r="E10509" t="str">
            <v>Australia205437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</row>
        <row r="10510">
          <cell r="E10510" t="str">
            <v>Australia205438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</row>
        <row r="10511">
          <cell r="E10511" t="str">
            <v>Australia205439</v>
          </cell>
          <cell r="F10511">
            <v>0</v>
          </cell>
          <cell r="G10511">
            <v>0</v>
          </cell>
          <cell r="H10511">
            <v>0</v>
          </cell>
          <cell r="I10511">
            <v>0</v>
          </cell>
        </row>
        <row r="10512">
          <cell r="E10512" t="str">
            <v>Australia20544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</row>
        <row r="10513">
          <cell r="E10513" t="str">
            <v>Australia205441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</row>
        <row r="10514">
          <cell r="E10514" t="str">
            <v>Australia205442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</row>
        <row r="10515">
          <cell r="E10515" t="str">
            <v>Australia205443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</row>
        <row r="10516">
          <cell r="E10516" t="str">
            <v>Australia205445</v>
          </cell>
          <cell r="F10516">
            <v>0</v>
          </cell>
          <cell r="G10516">
            <v>0</v>
          </cell>
          <cell r="H10516">
            <v>0</v>
          </cell>
          <cell r="I10516">
            <v>0</v>
          </cell>
        </row>
        <row r="10517">
          <cell r="E10517" t="str">
            <v>Australia205446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</row>
        <row r="10518">
          <cell r="E10518" t="str">
            <v>Australia205447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</row>
        <row r="10519">
          <cell r="E10519" t="str">
            <v>Australia205448</v>
          </cell>
          <cell r="F10519">
            <v>0</v>
          </cell>
          <cell r="G10519">
            <v>0</v>
          </cell>
          <cell r="H10519">
            <v>0</v>
          </cell>
          <cell r="I10519">
            <v>0</v>
          </cell>
        </row>
        <row r="10520">
          <cell r="E10520" t="str">
            <v>Australia205449</v>
          </cell>
          <cell r="F10520">
            <v>0</v>
          </cell>
          <cell r="G10520">
            <v>0</v>
          </cell>
          <cell r="H10520">
            <v>0</v>
          </cell>
          <cell r="I10520">
            <v>0</v>
          </cell>
        </row>
        <row r="10521">
          <cell r="E10521" t="str">
            <v>Australia205450</v>
          </cell>
          <cell r="F10521">
            <v>0</v>
          </cell>
          <cell r="G10521">
            <v>0</v>
          </cell>
          <cell r="H10521">
            <v>0</v>
          </cell>
          <cell r="I10521">
            <v>0</v>
          </cell>
        </row>
        <row r="10522">
          <cell r="E10522" t="str">
            <v>Australia205451</v>
          </cell>
          <cell r="F10522">
            <v>0</v>
          </cell>
          <cell r="G10522">
            <v>0</v>
          </cell>
          <cell r="H10522">
            <v>0</v>
          </cell>
          <cell r="I10522">
            <v>0</v>
          </cell>
        </row>
        <row r="10523">
          <cell r="E10523" t="str">
            <v>Australia205452</v>
          </cell>
          <cell r="F10523">
            <v>0</v>
          </cell>
          <cell r="G10523">
            <v>0</v>
          </cell>
          <cell r="H10523">
            <v>0</v>
          </cell>
          <cell r="I10523">
            <v>0</v>
          </cell>
        </row>
        <row r="10524">
          <cell r="E10524" t="str">
            <v>Australia205453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</row>
        <row r="10525">
          <cell r="E10525" t="str">
            <v>Australia205454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</row>
        <row r="10526">
          <cell r="E10526" t="str">
            <v>Australia205455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</row>
        <row r="10527">
          <cell r="E10527" t="str">
            <v>Australia205456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</row>
        <row r="10528">
          <cell r="E10528" t="str">
            <v>Australia205458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</row>
        <row r="10529">
          <cell r="E10529" t="str">
            <v>Australia20542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</row>
        <row r="10530">
          <cell r="E10530" t="str">
            <v>Australia105400</v>
          </cell>
          <cell r="F10530">
            <v>0</v>
          </cell>
          <cell r="G10530">
            <v>0</v>
          </cell>
          <cell r="H10530">
            <v>0</v>
          </cell>
          <cell r="I10530">
            <v>0</v>
          </cell>
        </row>
        <row r="10531">
          <cell r="E10531" t="str">
            <v>Australia105401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</row>
        <row r="10532">
          <cell r="E10532" t="str">
            <v>Australia105402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</row>
        <row r="10533">
          <cell r="E10533" t="str">
            <v>Australia105403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</row>
        <row r="10534">
          <cell r="E10534" t="str">
            <v>Australia105404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</row>
        <row r="10535">
          <cell r="E10535" t="str">
            <v>Australia105405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</row>
        <row r="10536">
          <cell r="E10536" t="str">
            <v>Australia20540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</row>
        <row r="10537">
          <cell r="E10537" t="str">
            <v>Australia205401</v>
          </cell>
          <cell r="F10537">
            <v>0</v>
          </cell>
          <cell r="G10537">
            <v>0</v>
          </cell>
          <cell r="H10537">
            <v>0</v>
          </cell>
          <cell r="I10537">
            <v>0</v>
          </cell>
        </row>
        <row r="10538">
          <cell r="E10538" t="str">
            <v>Australia205402</v>
          </cell>
          <cell r="F10538">
            <v>0</v>
          </cell>
          <cell r="G10538">
            <v>0</v>
          </cell>
          <cell r="H10538">
            <v>0</v>
          </cell>
          <cell r="I10538">
            <v>0</v>
          </cell>
        </row>
        <row r="10539">
          <cell r="E10539" t="str">
            <v>Australia205403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</row>
        <row r="10540">
          <cell r="E10540" t="str">
            <v>Australia205404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</row>
        <row r="10541">
          <cell r="E10541" t="str">
            <v>Australia205405</v>
          </cell>
          <cell r="F10541">
            <v>0</v>
          </cell>
          <cell r="G10541">
            <v>0</v>
          </cell>
          <cell r="H10541">
            <v>0</v>
          </cell>
          <cell r="I10541">
            <v>0</v>
          </cell>
        </row>
        <row r="10542">
          <cell r="E10542" t="str">
            <v>Australia205407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</row>
        <row r="10543">
          <cell r="E10543" t="str">
            <v>Australia205408</v>
          </cell>
          <cell r="F10543">
            <v>0</v>
          </cell>
          <cell r="G10543">
            <v>0</v>
          </cell>
          <cell r="H10543">
            <v>0</v>
          </cell>
          <cell r="I10543">
            <v>0</v>
          </cell>
        </row>
        <row r="10544">
          <cell r="E10544" t="str">
            <v>Australia205415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</row>
        <row r="10545">
          <cell r="E10545" t="str">
            <v>Australia205423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</row>
        <row r="10546">
          <cell r="E10546" t="str">
            <v>Australia205433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</row>
        <row r="10547">
          <cell r="E10547" t="str">
            <v>Australia205444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</row>
        <row r="10548">
          <cell r="E10548" t="str">
            <v>Australia205457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</row>
        <row r="10549">
          <cell r="E10549" t="str">
            <v>AustraliaAS310</v>
          </cell>
          <cell r="F10549">
            <v>9.3496055342257023E-10</v>
          </cell>
          <cell r="G10549">
            <v>9.3496055342257023E-10</v>
          </cell>
          <cell r="H10549">
            <v>0</v>
          </cell>
          <cell r="I10549">
            <v>0</v>
          </cell>
        </row>
        <row r="10550">
          <cell r="E10550" t="str">
            <v>AustraliaAS210</v>
          </cell>
          <cell r="F10550">
            <v>9.3496055342257023E-10</v>
          </cell>
          <cell r="G10550">
            <v>9.3496055342257023E-10</v>
          </cell>
          <cell r="H10550">
            <v>0</v>
          </cell>
          <cell r="I10550">
            <v>0</v>
          </cell>
        </row>
        <row r="10551">
          <cell r="E10551" t="str">
            <v>AustraliaAS110</v>
          </cell>
          <cell r="F10551">
            <v>2.5802364689297974E-9</v>
          </cell>
          <cell r="G10551">
            <v>2.5802364689297974E-9</v>
          </cell>
          <cell r="H10551">
            <v>2.3137545213103294E-9</v>
          </cell>
          <cell r="I10551">
            <v>2.3137545213103294E-9</v>
          </cell>
        </row>
        <row r="10552">
          <cell r="E10552" t="str">
            <v>Australia10966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</row>
        <row r="10553">
          <cell r="E10553" t="str">
            <v>Australia10939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</row>
        <row r="10554">
          <cell r="E10554" t="str">
            <v>Australia10031</v>
          </cell>
          <cell r="F10554">
            <v>0</v>
          </cell>
          <cell r="G10554">
            <v>0</v>
          </cell>
          <cell r="H10554">
            <v>0</v>
          </cell>
          <cell r="I10554">
            <v>0</v>
          </cell>
        </row>
        <row r="10555">
          <cell r="E10555" t="str">
            <v>AustraliaAS321</v>
          </cell>
          <cell r="F10555">
            <v>0</v>
          </cell>
          <cell r="G10555">
            <v>0</v>
          </cell>
          <cell r="H10555">
            <v>0</v>
          </cell>
          <cell r="I10555">
            <v>0</v>
          </cell>
        </row>
        <row r="10556">
          <cell r="E10556" t="str">
            <v>Australia10967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</row>
        <row r="10557">
          <cell r="E10557" t="str">
            <v>Australia10949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</row>
        <row r="10558">
          <cell r="E10558" t="str">
            <v>Australia10049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</row>
        <row r="10559">
          <cell r="E10559" t="str">
            <v>AustraliaAS320</v>
          </cell>
          <cell r="F10559">
            <v>0</v>
          </cell>
          <cell r="G10559">
            <v>0</v>
          </cell>
          <cell r="H10559">
            <v>0</v>
          </cell>
          <cell r="I10559">
            <v>0</v>
          </cell>
        </row>
        <row r="10560">
          <cell r="E10560" t="str">
            <v>AustraliaAS226</v>
          </cell>
          <cell r="F10560">
            <v>0</v>
          </cell>
          <cell r="G10560">
            <v>0</v>
          </cell>
          <cell r="H10560">
            <v>0</v>
          </cell>
          <cell r="I10560">
            <v>0</v>
          </cell>
        </row>
        <row r="10561">
          <cell r="E10561" t="str">
            <v>Australia10980</v>
          </cell>
          <cell r="F10561">
            <v>0</v>
          </cell>
          <cell r="G10561">
            <v>0</v>
          </cell>
          <cell r="H10561">
            <v>0</v>
          </cell>
          <cell r="I10561">
            <v>0</v>
          </cell>
        </row>
        <row r="10562">
          <cell r="E10562" t="str">
            <v>Australia10974</v>
          </cell>
          <cell r="F10562">
            <v>0</v>
          </cell>
          <cell r="G10562">
            <v>0</v>
          </cell>
          <cell r="H10562">
            <v>0</v>
          </cell>
          <cell r="I10562">
            <v>0</v>
          </cell>
        </row>
        <row r="10563">
          <cell r="E10563" t="str">
            <v>Australia10971</v>
          </cell>
          <cell r="F10563">
            <v>0</v>
          </cell>
          <cell r="G10563">
            <v>0</v>
          </cell>
          <cell r="H10563">
            <v>0</v>
          </cell>
          <cell r="I10563">
            <v>0</v>
          </cell>
        </row>
        <row r="10564">
          <cell r="E10564" t="str">
            <v>Australia10970</v>
          </cell>
          <cell r="F10564">
            <v>0</v>
          </cell>
          <cell r="G10564">
            <v>0</v>
          </cell>
          <cell r="H10564">
            <v>0</v>
          </cell>
          <cell r="I10564">
            <v>0</v>
          </cell>
        </row>
        <row r="10565">
          <cell r="E10565" t="str">
            <v>AustraliaAS316</v>
          </cell>
          <cell r="F10565">
            <v>0</v>
          </cell>
          <cell r="G10565">
            <v>0</v>
          </cell>
          <cell r="H10565">
            <v>0</v>
          </cell>
          <cell r="I10565">
            <v>0</v>
          </cell>
        </row>
        <row r="10566">
          <cell r="E10566" t="str">
            <v>Australia10973</v>
          </cell>
          <cell r="F10566">
            <v>0</v>
          </cell>
          <cell r="G10566">
            <v>0</v>
          </cell>
          <cell r="H10566">
            <v>0</v>
          </cell>
          <cell r="I10566">
            <v>0</v>
          </cell>
        </row>
        <row r="10567">
          <cell r="E10567" t="str">
            <v>Australia10972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</row>
        <row r="10568">
          <cell r="E10568" t="str">
            <v>Australia10968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</row>
        <row r="10569">
          <cell r="E10569" t="str">
            <v>AustraliaAS315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</row>
        <row r="10570">
          <cell r="E10570" t="str">
            <v>AustraliaAS225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</row>
        <row r="10571">
          <cell r="E10571" t="str">
            <v>Australia10945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</row>
        <row r="10572">
          <cell r="E10572" t="str">
            <v>Australia10999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</row>
        <row r="10573">
          <cell r="E10573" t="str">
            <v>AustraliaAS230</v>
          </cell>
          <cell r="F10573">
            <v>0</v>
          </cell>
          <cell r="G10573">
            <v>0</v>
          </cell>
          <cell r="H10573">
            <v>0</v>
          </cell>
          <cell r="I10573">
            <v>0</v>
          </cell>
        </row>
        <row r="10574">
          <cell r="E10574" t="str">
            <v>AustraliaAS115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</row>
        <row r="10575">
          <cell r="E10575" t="str">
            <v>Australia1800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</row>
        <row r="10576">
          <cell r="E10576" t="str">
            <v>Australia1801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</row>
        <row r="10577">
          <cell r="E10577" t="str">
            <v>Australia18015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</row>
        <row r="10578">
          <cell r="E10578" t="str">
            <v>Australia1802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</row>
        <row r="10579">
          <cell r="E10579" t="str">
            <v>Australia18025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</row>
        <row r="10580">
          <cell r="E10580" t="str">
            <v>Australia18030</v>
          </cell>
          <cell r="F10580">
            <v>0</v>
          </cell>
          <cell r="G10580">
            <v>0</v>
          </cell>
          <cell r="H10580">
            <v>0</v>
          </cell>
          <cell r="I10580">
            <v>0</v>
          </cell>
        </row>
        <row r="10581">
          <cell r="E10581" t="str">
            <v>Australia18050</v>
          </cell>
          <cell r="F10581">
            <v>0</v>
          </cell>
          <cell r="G10581">
            <v>0</v>
          </cell>
          <cell r="H10581">
            <v>0</v>
          </cell>
          <cell r="I10581">
            <v>0</v>
          </cell>
        </row>
        <row r="10582">
          <cell r="E10582" t="str">
            <v>Australia1806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</row>
        <row r="10583">
          <cell r="E10583" t="str">
            <v>Australia1809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</row>
        <row r="10584">
          <cell r="E10584" t="str">
            <v>Australia1810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</row>
        <row r="10585">
          <cell r="E10585" t="str">
            <v>Australia1811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</row>
        <row r="10586">
          <cell r="E10586" t="str">
            <v>AustraliaAS120</v>
          </cell>
          <cell r="F10586">
            <v>0</v>
          </cell>
          <cell r="G10586">
            <v>0</v>
          </cell>
          <cell r="H10586">
            <v>0</v>
          </cell>
          <cell r="I10586">
            <v>0</v>
          </cell>
        </row>
        <row r="10587">
          <cell r="E10587" t="str">
            <v>Australia1860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</row>
        <row r="10588">
          <cell r="E10588" t="str">
            <v>Australia18605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</row>
        <row r="10589">
          <cell r="E10589" t="str">
            <v>Australia1861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</row>
        <row r="10590">
          <cell r="E10590" t="str">
            <v>Australia18615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</row>
        <row r="10591">
          <cell r="E10591" t="str">
            <v>AustraliaAS121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</row>
        <row r="10592">
          <cell r="E10592" t="str">
            <v>Australia1830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</row>
        <row r="10593">
          <cell r="E10593" t="str">
            <v>Australia18095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</row>
        <row r="10594">
          <cell r="E10594" t="str">
            <v>Australia18195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</row>
        <row r="10595">
          <cell r="E10595" t="str">
            <v>Australia1820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</row>
        <row r="10596">
          <cell r="E10596" t="str">
            <v>AustraliaAS125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</row>
        <row r="10597">
          <cell r="E10597" t="str">
            <v>Australia16100</v>
          </cell>
          <cell r="F10597">
            <v>0</v>
          </cell>
          <cell r="G10597">
            <v>0</v>
          </cell>
          <cell r="H10597">
            <v>0</v>
          </cell>
          <cell r="I10597">
            <v>0</v>
          </cell>
        </row>
        <row r="10598">
          <cell r="E10598" t="str">
            <v>Australia16101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</row>
        <row r="10599">
          <cell r="E10599" t="str">
            <v>Australia16115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</row>
        <row r="10600">
          <cell r="E10600" t="str">
            <v>Australia16116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</row>
        <row r="10601">
          <cell r="E10601" t="str">
            <v>Australia16151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</row>
        <row r="10602">
          <cell r="E10602" t="str">
            <v>AustraliaAS13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</row>
        <row r="10603">
          <cell r="E10603" t="str">
            <v>Australia1900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</row>
        <row r="10604">
          <cell r="E10604" t="str">
            <v>AustraliaAS135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</row>
        <row r="10605">
          <cell r="E10605" t="str">
            <v>Australia16067</v>
          </cell>
          <cell r="F10605">
            <v>0</v>
          </cell>
          <cell r="G10605">
            <v>0</v>
          </cell>
          <cell r="H10605">
            <v>0</v>
          </cell>
          <cell r="I10605">
            <v>0</v>
          </cell>
        </row>
        <row r="10606">
          <cell r="E10606" t="str">
            <v>Australia1605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</row>
        <row r="10607">
          <cell r="E10607" t="str">
            <v>Australia16054</v>
          </cell>
          <cell r="F10607">
            <v>0</v>
          </cell>
          <cell r="G10607">
            <v>0</v>
          </cell>
          <cell r="H10607">
            <v>0</v>
          </cell>
          <cell r="I10607">
            <v>0</v>
          </cell>
        </row>
        <row r="10608">
          <cell r="E10608" t="str">
            <v>Australia16055</v>
          </cell>
          <cell r="F10608">
            <v>0</v>
          </cell>
          <cell r="G10608">
            <v>0</v>
          </cell>
          <cell r="H10608">
            <v>0</v>
          </cell>
          <cell r="I10608">
            <v>0</v>
          </cell>
        </row>
        <row r="10609">
          <cell r="E10609" t="str">
            <v>Australia16056</v>
          </cell>
          <cell r="F10609">
            <v>0</v>
          </cell>
          <cell r="G10609">
            <v>0</v>
          </cell>
          <cell r="H10609">
            <v>0</v>
          </cell>
          <cell r="I10609">
            <v>0</v>
          </cell>
        </row>
        <row r="10610">
          <cell r="E10610" t="str">
            <v>Australia16065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</row>
        <row r="10611">
          <cell r="E10611" t="str">
            <v>Australia16066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</row>
        <row r="10612">
          <cell r="E10612" t="str">
            <v>AustraliaAS14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</row>
        <row r="10613">
          <cell r="E10613" t="str">
            <v>Australia1511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</row>
        <row r="10614">
          <cell r="E10614" t="str">
            <v>Australia15114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</row>
        <row r="10615">
          <cell r="E10615" t="str">
            <v>Australia15115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</row>
        <row r="10616">
          <cell r="E10616" t="str">
            <v>Australia15150</v>
          </cell>
          <cell r="F10616">
            <v>0</v>
          </cell>
          <cell r="G10616">
            <v>0</v>
          </cell>
          <cell r="H10616">
            <v>0</v>
          </cell>
          <cell r="I10616">
            <v>0</v>
          </cell>
        </row>
        <row r="10617">
          <cell r="E10617" t="str">
            <v>Australia15151</v>
          </cell>
          <cell r="F10617">
            <v>0</v>
          </cell>
          <cell r="G10617">
            <v>0</v>
          </cell>
          <cell r="H10617">
            <v>0</v>
          </cell>
          <cell r="I10617">
            <v>0</v>
          </cell>
        </row>
        <row r="10618">
          <cell r="E10618" t="str">
            <v>Australia15155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</row>
        <row r="10619">
          <cell r="E10619" t="str">
            <v>AustraliaAS235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</row>
        <row r="10620">
          <cell r="E10620" t="str">
            <v>Australia1500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</row>
        <row r="10621">
          <cell r="E10621" t="str">
            <v>Australia15002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</row>
        <row r="10622">
          <cell r="E10622" t="str">
            <v>Australia1502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</row>
        <row r="10623">
          <cell r="E10623" t="str">
            <v>Australia15027</v>
          </cell>
          <cell r="F10623">
            <v>0</v>
          </cell>
          <cell r="G10623">
            <v>0</v>
          </cell>
          <cell r="H10623">
            <v>0</v>
          </cell>
          <cell r="I10623">
            <v>0</v>
          </cell>
        </row>
        <row r="10624">
          <cell r="E10624" t="str">
            <v>Australia15060</v>
          </cell>
          <cell r="F10624">
            <v>0</v>
          </cell>
          <cell r="G10624">
            <v>0</v>
          </cell>
          <cell r="H10624">
            <v>0</v>
          </cell>
          <cell r="I10624">
            <v>0</v>
          </cell>
        </row>
        <row r="10625">
          <cell r="E10625" t="str">
            <v>Australia1509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</row>
        <row r="10626">
          <cell r="E10626" t="str">
            <v>AustraliaAS24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</row>
        <row r="10627">
          <cell r="E10627" t="str">
            <v>Australia11201</v>
          </cell>
          <cell r="F10627">
            <v>0</v>
          </cell>
          <cell r="G10627">
            <v>0</v>
          </cell>
          <cell r="H10627">
            <v>0</v>
          </cell>
          <cell r="I10627">
            <v>0</v>
          </cell>
        </row>
        <row r="10628">
          <cell r="E10628" t="str">
            <v>Australia11202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</row>
        <row r="10629">
          <cell r="E10629" t="str">
            <v>Australia11206</v>
          </cell>
          <cell r="F10629">
            <v>0</v>
          </cell>
          <cell r="G10629">
            <v>0</v>
          </cell>
          <cell r="H10629">
            <v>0</v>
          </cell>
          <cell r="I10629">
            <v>0</v>
          </cell>
        </row>
        <row r="10630">
          <cell r="E10630" t="str">
            <v>Australia16085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</row>
        <row r="10631">
          <cell r="E10631" t="str">
            <v>AustraliaAS245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</row>
        <row r="10632">
          <cell r="E10632" t="str">
            <v>Australia1407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</row>
        <row r="10633">
          <cell r="E10633" t="str">
            <v>AustraliaAS25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</row>
        <row r="10634">
          <cell r="E10634" t="str">
            <v>Australia1602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</row>
        <row r="10635">
          <cell r="E10635" t="str">
            <v>Australia16021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</row>
        <row r="10636">
          <cell r="E10636" t="str">
            <v>Australia16022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</row>
        <row r="10637">
          <cell r="E10637" t="str">
            <v>Australia16023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</row>
        <row r="10638">
          <cell r="E10638" t="str">
            <v>Australia16024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</row>
        <row r="10639">
          <cell r="E10639" t="str">
            <v>Australia16037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</row>
        <row r="10640">
          <cell r="E10640" t="str">
            <v>AustraliaAS255</v>
          </cell>
          <cell r="F10640">
            <v>0</v>
          </cell>
          <cell r="G10640">
            <v>0</v>
          </cell>
          <cell r="H10640">
            <v>0</v>
          </cell>
          <cell r="I10640">
            <v>0</v>
          </cell>
        </row>
        <row r="10641">
          <cell r="E10641" t="str">
            <v>Australia1400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</row>
        <row r="10642">
          <cell r="E10642" t="str">
            <v>Australia14005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</row>
        <row r="10643">
          <cell r="E10643" t="str">
            <v>Australia1401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</row>
        <row r="10644">
          <cell r="E10644" t="str">
            <v>Australia14085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</row>
        <row r="10645">
          <cell r="E10645" t="str">
            <v>Australia16034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</row>
        <row r="10646">
          <cell r="E10646" t="str">
            <v>Australia16035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</row>
        <row r="10647">
          <cell r="E10647" t="str">
            <v>Australia1608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</row>
        <row r="10648">
          <cell r="E10648" t="str">
            <v>Australia16200</v>
          </cell>
          <cell r="F10648">
            <v>0</v>
          </cell>
          <cell r="G10648">
            <v>0</v>
          </cell>
          <cell r="H10648">
            <v>0</v>
          </cell>
          <cell r="I10648">
            <v>0</v>
          </cell>
        </row>
        <row r="10649">
          <cell r="E10649" t="str">
            <v>Australia18199</v>
          </cell>
          <cell r="F10649">
            <v>0</v>
          </cell>
          <cell r="G10649">
            <v>0</v>
          </cell>
          <cell r="H10649">
            <v>0</v>
          </cell>
          <cell r="I10649">
            <v>0</v>
          </cell>
        </row>
        <row r="10650">
          <cell r="E10650" t="str">
            <v>AustraliaAS260</v>
          </cell>
          <cell r="F10650">
            <v>0</v>
          </cell>
          <cell r="G10650">
            <v>0</v>
          </cell>
          <cell r="H10650">
            <v>0</v>
          </cell>
          <cell r="I10650">
            <v>0</v>
          </cell>
        </row>
        <row r="10651">
          <cell r="E10651" t="str">
            <v>Australia13920</v>
          </cell>
          <cell r="F10651">
            <v>0</v>
          </cell>
          <cell r="G10651">
            <v>0</v>
          </cell>
          <cell r="H10651">
            <v>0</v>
          </cell>
          <cell r="I10651">
            <v>0</v>
          </cell>
        </row>
        <row r="10652">
          <cell r="E10652" t="str">
            <v>AustraliaAS265</v>
          </cell>
          <cell r="F10652">
            <v>0</v>
          </cell>
          <cell r="G10652">
            <v>0</v>
          </cell>
          <cell r="H10652">
            <v>0</v>
          </cell>
          <cell r="I10652">
            <v>0</v>
          </cell>
        </row>
        <row r="10653">
          <cell r="E10653" t="str">
            <v>Australia15019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</row>
        <row r="10654">
          <cell r="E10654" t="str">
            <v>Australia15089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</row>
        <row r="10655">
          <cell r="E10655" t="str">
            <v>AustraliaAS28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</row>
        <row r="10656">
          <cell r="E10656" t="str">
            <v>Australia14082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</row>
        <row r="10657">
          <cell r="E10657" t="str">
            <v>Australia14075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</row>
        <row r="10658">
          <cell r="E10658" t="str">
            <v>AustraliaAS251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</row>
        <row r="10659">
          <cell r="E10659" t="str">
            <v>AustraliaAS145</v>
          </cell>
          <cell r="F10659">
            <v>0</v>
          </cell>
          <cell r="G10659">
            <v>0</v>
          </cell>
          <cell r="H10659">
            <v>0</v>
          </cell>
          <cell r="I10659">
            <v>0</v>
          </cell>
        </row>
        <row r="10660">
          <cell r="E10660" t="str">
            <v>Australia13600</v>
          </cell>
          <cell r="F10660">
            <v>0</v>
          </cell>
          <cell r="G10660">
            <v>0</v>
          </cell>
          <cell r="H10660">
            <v>0</v>
          </cell>
          <cell r="I10660">
            <v>0</v>
          </cell>
        </row>
        <row r="10661">
          <cell r="E10661" t="str">
            <v>Australia13602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</row>
        <row r="10662">
          <cell r="E10662" t="str">
            <v>Australia13618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</row>
        <row r="10663">
          <cell r="E10663" t="str">
            <v>Australia13619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</row>
        <row r="10664">
          <cell r="E10664" t="str">
            <v>Australia13626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</row>
        <row r="10665">
          <cell r="E10665" t="str">
            <v>Australia1390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</row>
        <row r="10666">
          <cell r="E10666" t="str">
            <v>Australia13901</v>
          </cell>
          <cell r="F10666">
            <v>0</v>
          </cell>
          <cell r="G10666">
            <v>0</v>
          </cell>
          <cell r="H10666">
            <v>0</v>
          </cell>
          <cell r="I10666">
            <v>0</v>
          </cell>
        </row>
        <row r="10667">
          <cell r="E10667" t="str">
            <v>AustraliaAS290</v>
          </cell>
          <cell r="F10667">
            <v>0</v>
          </cell>
          <cell r="G10667">
            <v>0</v>
          </cell>
          <cell r="H10667">
            <v>0</v>
          </cell>
          <cell r="I10667">
            <v>0</v>
          </cell>
        </row>
        <row r="10668">
          <cell r="E10668" t="str">
            <v>Australia13620</v>
          </cell>
          <cell r="F10668">
            <v>0</v>
          </cell>
          <cell r="G10668">
            <v>0</v>
          </cell>
          <cell r="H10668">
            <v>0</v>
          </cell>
          <cell r="I10668">
            <v>0</v>
          </cell>
        </row>
        <row r="10669">
          <cell r="E10669" t="str">
            <v>Australia13622</v>
          </cell>
          <cell r="F10669">
            <v>0</v>
          </cell>
          <cell r="G10669">
            <v>0</v>
          </cell>
          <cell r="H10669">
            <v>0</v>
          </cell>
          <cell r="I10669">
            <v>0</v>
          </cell>
        </row>
        <row r="10670">
          <cell r="E10670" t="str">
            <v>AustraliaAS291</v>
          </cell>
          <cell r="F10670">
            <v>0</v>
          </cell>
          <cell r="G10670">
            <v>0</v>
          </cell>
          <cell r="H10670">
            <v>0</v>
          </cell>
          <cell r="I10670">
            <v>0</v>
          </cell>
        </row>
        <row r="10671">
          <cell r="E10671" t="str">
            <v>Australia1300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</row>
        <row r="10672">
          <cell r="E10672" t="str">
            <v>Australia13611</v>
          </cell>
          <cell r="F10672">
            <v>0</v>
          </cell>
          <cell r="G10672">
            <v>0</v>
          </cell>
          <cell r="H10672">
            <v>0</v>
          </cell>
          <cell r="I10672">
            <v>0</v>
          </cell>
        </row>
        <row r="10673">
          <cell r="E10673" t="str">
            <v>AustraliaAS292</v>
          </cell>
          <cell r="F10673">
            <v>0</v>
          </cell>
          <cell r="G10673">
            <v>0</v>
          </cell>
          <cell r="H10673">
            <v>0</v>
          </cell>
          <cell r="I10673">
            <v>0</v>
          </cell>
        </row>
        <row r="10674">
          <cell r="E10674" t="str">
            <v>Australia1361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</row>
        <row r="10675">
          <cell r="E10675" t="str">
            <v>Australia13613</v>
          </cell>
          <cell r="F10675">
            <v>0</v>
          </cell>
          <cell r="G10675">
            <v>0</v>
          </cell>
          <cell r="H10675">
            <v>0</v>
          </cell>
          <cell r="I10675">
            <v>0</v>
          </cell>
        </row>
        <row r="10676">
          <cell r="E10676" t="str">
            <v>Australia13623</v>
          </cell>
          <cell r="F10676">
            <v>0</v>
          </cell>
          <cell r="G10676">
            <v>0</v>
          </cell>
          <cell r="H10676">
            <v>0</v>
          </cell>
          <cell r="I10676">
            <v>0</v>
          </cell>
        </row>
        <row r="10677">
          <cell r="E10677" t="str">
            <v>Australia16044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</row>
        <row r="10678">
          <cell r="E10678" t="str">
            <v>AustraliaAS293</v>
          </cell>
          <cell r="F10678">
            <v>0</v>
          </cell>
          <cell r="G10678">
            <v>0</v>
          </cell>
          <cell r="H10678">
            <v>0</v>
          </cell>
          <cell r="I10678">
            <v>0</v>
          </cell>
        </row>
        <row r="10679">
          <cell r="E10679" t="str">
            <v>AustraliaAS150</v>
          </cell>
          <cell r="F10679">
            <v>0</v>
          </cell>
          <cell r="G10679">
            <v>0</v>
          </cell>
          <cell r="H10679">
            <v>0</v>
          </cell>
          <cell r="I10679">
            <v>0</v>
          </cell>
        </row>
        <row r="10680">
          <cell r="E10680" t="str">
            <v>Australia17880</v>
          </cell>
          <cell r="F10680">
            <v>0</v>
          </cell>
          <cell r="G10680">
            <v>0</v>
          </cell>
          <cell r="H10680">
            <v>0</v>
          </cell>
          <cell r="I10680">
            <v>0</v>
          </cell>
        </row>
        <row r="10681">
          <cell r="E10681" t="str">
            <v>AustraliaAS155</v>
          </cell>
          <cell r="F10681">
            <v>0</v>
          </cell>
          <cell r="G10681">
            <v>0</v>
          </cell>
          <cell r="H10681">
            <v>0</v>
          </cell>
          <cell r="I10681">
            <v>0</v>
          </cell>
        </row>
        <row r="10682">
          <cell r="E10682" t="str">
            <v>Australia17871</v>
          </cell>
          <cell r="F10682">
            <v>0</v>
          </cell>
          <cell r="G10682">
            <v>0</v>
          </cell>
          <cell r="H10682">
            <v>0</v>
          </cell>
          <cell r="I10682">
            <v>0</v>
          </cell>
        </row>
        <row r="10683">
          <cell r="E10683" t="str">
            <v>Australia17875</v>
          </cell>
          <cell r="F10683">
            <v>0</v>
          </cell>
          <cell r="G10683">
            <v>0</v>
          </cell>
          <cell r="H10683">
            <v>0</v>
          </cell>
          <cell r="I10683">
            <v>0</v>
          </cell>
        </row>
        <row r="10684">
          <cell r="E10684" t="str">
            <v>Australia17876</v>
          </cell>
          <cell r="F10684">
            <v>0</v>
          </cell>
          <cell r="G10684">
            <v>0</v>
          </cell>
          <cell r="H10684">
            <v>0</v>
          </cell>
          <cell r="I10684">
            <v>0</v>
          </cell>
        </row>
        <row r="10685">
          <cell r="E10685" t="str">
            <v>Australia17877</v>
          </cell>
          <cell r="F10685">
            <v>0</v>
          </cell>
          <cell r="G10685">
            <v>0</v>
          </cell>
          <cell r="H10685">
            <v>0</v>
          </cell>
          <cell r="I10685">
            <v>0</v>
          </cell>
        </row>
        <row r="10686">
          <cell r="E10686" t="str">
            <v>Australia17878</v>
          </cell>
          <cell r="F10686">
            <v>0</v>
          </cell>
          <cell r="G10686">
            <v>0</v>
          </cell>
          <cell r="H10686">
            <v>0</v>
          </cell>
          <cell r="I10686">
            <v>0</v>
          </cell>
        </row>
        <row r="10687">
          <cell r="E10687" t="str">
            <v>Australia17879</v>
          </cell>
          <cell r="F10687">
            <v>0</v>
          </cell>
          <cell r="G10687">
            <v>0</v>
          </cell>
          <cell r="H10687">
            <v>0</v>
          </cell>
          <cell r="I10687">
            <v>0</v>
          </cell>
        </row>
        <row r="10688">
          <cell r="E10688" t="str">
            <v>Australia17881</v>
          </cell>
          <cell r="F10688">
            <v>0</v>
          </cell>
          <cell r="G10688">
            <v>0</v>
          </cell>
          <cell r="H10688">
            <v>0</v>
          </cell>
          <cell r="I10688">
            <v>0</v>
          </cell>
        </row>
        <row r="10689">
          <cell r="E10689" t="str">
            <v>AustraliaAS160</v>
          </cell>
          <cell r="F10689">
            <v>0</v>
          </cell>
          <cell r="G10689">
            <v>0</v>
          </cell>
          <cell r="H10689">
            <v>0</v>
          </cell>
          <cell r="I10689">
            <v>0</v>
          </cell>
        </row>
        <row r="10690">
          <cell r="E10690" t="str">
            <v>AustraliaAS000</v>
          </cell>
          <cell r="F10690">
            <v>2.5802364689297974E-9</v>
          </cell>
          <cell r="G10690">
            <v>2.5802364689297974E-9</v>
          </cell>
          <cell r="H10690">
            <v>2.3137545213103294E-9</v>
          </cell>
          <cell r="I10690">
            <v>2.3137545213103294E-9</v>
          </cell>
        </row>
        <row r="10691">
          <cell r="E10691" t="str">
            <v>Australia29500</v>
          </cell>
          <cell r="F10691">
            <v>0</v>
          </cell>
          <cell r="G10691">
            <v>0</v>
          </cell>
          <cell r="H10691">
            <v>0</v>
          </cell>
          <cell r="I10691">
            <v>0</v>
          </cell>
        </row>
        <row r="10692">
          <cell r="E10692" t="str">
            <v>Australia21328</v>
          </cell>
          <cell r="F10692">
            <v>0</v>
          </cell>
          <cell r="G10692">
            <v>0</v>
          </cell>
          <cell r="H10692">
            <v>0</v>
          </cell>
          <cell r="I10692">
            <v>0</v>
          </cell>
        </row>
        <row r="10693">
          <cell r="E10693" t="str">
            <v>Australia24015</v>
          </cell>
          <cell r="F10693">
            <v>0</v>
          </cell>
          <cell r="G10693">
            <v>0</v>
          </cell>
          <cell r="H10693">
            <v>0</v>
          </cell>
          <cell r="I10693">
            <v>0</v>
          </cell>
        </row>
        <row r="10694">
          <cell r="E10694" t="str">
            <v>AustraliaLI105</v>
          </cell>
          <cell r="F10694">
            <v>0</v>
          </cell>
          <cell r="G10694">
            <v>0</v>
          </cell>
          <cell r="H10694">
            <v>0</v>
          </cell>
          <cell r="I10694">
            <v>0</v>
          </cell>
        </row>
        <row r="10695">
          <cell r="E10695" t="str">
            <v>Australia27503</v>
          </cell>
          <cell r="F10695">
            <v>0</v>
          </cell>
          <cell r="G10695">
            <v>0</v>
          </cell>
          <cell r="H10695">
            <v>0</v>
          </cell>
          <cell r="I10695">
            <v>0</v>
          </cell>
        </row>
        <row r="10696">
          <cell r="E10696" t="str">
            <v>Australia27504</v>
          </cell>
          <cell r="F10696">
            <v>0</v>
          </cell>
          <cell r="G10696">
            <v>0</v>
          </cell>
          <cell r="H10696">
            <v>0</v>
          </cell>
          <cell r="I10696">
            <v>0</v>
          </cell>
        </row>
        <row r="10697">
          <cell r="E10697" t="str">
            <v>AustraliaLI207</v>
          </cell>
          <cell r="F10697">
            <v>0</v>
          </cell>
          <cell r="G10697">
            <v>0</v>
          </cell>
          <cell r="H10697">
            <v>0</v>
          </cell>
          <cell r="I10697">
            <v>0</v>
          </cell>
        </row>
        <row r="10698">
          <cell r="E10698" t="str">
            <v>Australia27502</v>
          </cell>
          <cell r="F10698">
            <v>0</v>
          </cell>
          <cell r="G10698">
            <v>0</v>
          </cell>
          <cell r="H10698">
            <v>0</v>
          </cell>
          <cell r="I10698">
            <v>0</v>
          </cell>
        </row>
        <row r="10699">
          <cell r="E10699" t="str">
            <v>Australia27511</v>
          </cell>
          <cell r="F10699">
            <v>0</v>
          </cell>
          <cell r="G10699">
            <v>0</v>
          </cell>
          <cell r="H10699">
            <v>0</v>
          </cell>
          <cell r="I10699">
            <v>0</v>
          </cell>
        </row>
        <row r="10700">
          <cell r="E10700" t="str">
            <v>AustraliaLI205</v>
          </cell>
          <cell r="F10700">
            <v>0</v>
          </cell>
          <cell r="G10700">
            <v>0</v>
          </cell>
          <cell r="H10700">
            <v>0</v>
          </cell>
          <cell r="I10700">
            <v>0</v>
          </cell>
        </row>
        <row r="10701">
          <cell r="E10701" t="str">
            <v>Australia25126</v>
          </cell>
          <cell r="F10701">
            <v>0</v>
          </cell>
          <cell r="G10701">
            <v>0</v>
          </cell>
          <cell r="H10701">
            <v>0</v>
          </cell>
          <cell r="I10701">
            <v>0</v>
          </cell>
        </row>
        <row r="10702">
          <cell r="E10702" t="str">
            <v>Australia25109</v>
          </cell>
          <cell r="F10702">
            <v>0</v>
          </cell>
          <cell r="G10702">
            <v>0</v>
          </cell>
          <cell r="H10702">
            <v>0</v>
          </cell>
          <cell r="I10702">
            <v>0</v>
          </cell>
        </row>
        <row r="10703">
          <cell r="E10703" t="str">
            <v>AustraliaLI305</v>
          </cell>
          <cell r="F10703">
            <v>0</v>
          </cell>
          <cell r="G10703">
            <v>0</v>
          </cell>
          <cell r="H10703">
            <v>0</v>
          </cell>
          <cell r="I10703">
            <v>0</v>
          </cell>
        </row>
        <row r="10704">
          <cell r="E10704" t="str">
            <v>Australia25123</v>
          </cell>
          <cell r="F10704">
            <v>0</v>
          </cell>
          <cell r="G10704">
            <v>0</v>
          </cell>
          <cell r="H10704">
            <v>0</v>
          </cell>
          <cell r="I10704">
            <v>0</v>
          </cell>
        </row>
        <row r="10705">
          <cell r="E10705" t="str">
            <v>Australia25122</v>
          </cell>
          <cell r="F10705">
            <v>0</v>
          </cell>
          <cell r="G10705">
            <v>0</v>
          </cell>
          <cell r="H10705">
            <v>0</v>
          </cell>
          <cell r="I10705">
            <v>0</v>
          </cell>
        </row>
        <row r="10706">
          <cell r="E10706" t="str">
            <v>AustraliaLI306</v>
          </cell>
          <cell r="F10706">
            <v>0</v>
          </cell>
          <cell r="G10706">
            <v>0</v>
          </cell>
          <cell r="H10706">
            <v>0</v>
          </cell>
          <cell r="I10706">
            <v>0</v>
          </cell>
        </row>
        <row r="10707">
          <cell r="E10707" t="str">
            <v>AustraliaLI201</v>
          </cell>
          <cell r="F10707">
            <v>0</v>
          </cell>
          <cell r="G10707">
            <v>0</v>
          </cell>
          <cell r="H10707">
            <v>0</v>
          </cell>
          <cell r="I10707">
            <v>0</v>
          </cell>
        </row>
        <row r="10708">
          <cell r="E10708" t="str">
            <v>Australia27500</v>
          </cell>
          <cell r="F10708">
            <v>0</v>
          </cell>
          <cell r="G10708">
            <v>0</v>
          </cell>
          <cell r="H10708">
            <v>0</v>
          </cell>
          <cell r="I10708">
            <v>0</v>
          </cell>
        </row>
        <row r="10709">
          <cell r="E10709" t="str">
            <v>Australia27501</v>
          </cell>
          <cell r="F10709">
            <v>0</v>
          </cell>
          <cell r="G10709">
            <v>0</v>
          </cell>
          <cell r="H10709">
            <v>0</v>
          </cell>
          <cell r="I10709">
            <v>0</v>
          </cell>
        </row>
        <row r="10710">
          <cell r="E10710" t="str">
            <v>Australia27505</v>
          </cell>
          <cell r="F10710">
            <v>0</v>
          </cell>
          <cell r="G10710">
            <v>0</v>
          </cell>
          <cell r="H10710">
            <v>0</v>
          </cell>
          <cell r="I10710">
            <v>0</v>
          </cell>
        </row>
        <row r="10711">
          <cell r="E10711" t="str">
            <v>Australia27506</v>
          </cell>
          <cell r="F10711">
            <v>0</v>
          </cell>
          <cell r="G10711">
            <v>0</v>
          </cell>
          <cell r="H10711">
            <v>0</v>
          </cell>
          <cell r="I10711">
            <v>0</v>
          </cell>
        </row>
        <row r="10712">
          <cell r="E10712" t="str">
            <v>AustraliaLI310</v>
          </cell>
          <cell r="F10712">
            <v>0</v>
          </cell>
          <cell r="G10712">
            <v>0</v>
          </cell>
          <cell r="H10712">
            <v>0</v>
          </cell>
          <cell r="I10712">
            <v>0</v>
          </cell>
        </row>
        <row r="10713">
          <cell r="E10713" t="str">
            <v>Australia27305</v>
          </cell>
          <cell r="F10713">
            <v>0</v>
          </cell>
          <cell r="G10713">
            <v>0</v>
          </cell>
          <cell r="H10713">
            <v>0</v>
          </cell>
          <cell r="I10713">
            <v>0</v>
          </cell>
        </row>
        <row r="10714">
          <cell r="E10714" t="str">
            <v>Australia2730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</row>
        <row r="10715">
          <cell r="E10715" t="str">
            <v>AustraliaLI311</v>
          </cell>
          <cell r="F10715">
            <v>0</v>
          </cell>
          <cell r="G10715">
            <v>0</v>
          </cell>
          <cell r="H10715">
            <v>0</v>
          </cell>
          <cell r="I10715">
            <v>0</v>
          </cell>
        </row>
        <row r="10716">
          <cell r="E10716" t="str">
            <v>AustraliaLI202</v>
          </cell>
          <cell r="F10716">
            <v>0</v>
          </cell>
          <cell r="G10716">
            <v>0</v>
          </cell>
          <cell r="H10716">
            <v>0</v>
          </cell>
          <cell r="I10716">
            <v>0</v>
          </cell>
        </row>
        <row r="10717">
          <cell r="E10717" t="str">
            <v>AustraliaLI11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</row>
        <row r="10718">
          <cell r="E10718" t="str">
            <v>Australia25305</v>
          </cell>
          <cell r="F10718">
            <v>0</v>
          </cell>
          <cell r="G10718">
            <v>0</v>
          </cell>
          <cell r="H10718">
            <v>0</v>
          </cell>
          <cell r="I10718">
            <v>0</v>
          </cell>
        </row>
        <row r="10719">
          <cell r="E10719" t="str">
            <v>Australia25306</v>
          </cell>
          <cell r="F10719">
            <v>0</v>
          </cell>
          <cell r="G10719">
            <v>0</v>
          </cell>
          <cell r="H10719">
            <v>0</v>
          </cell>
          <cell r="I10719">
            <v>0</v>
          </cell>
        </row>
        <row r="10720">
          <cell r="E10720" t="str">
            <v>AustraliaLI221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</row>
        <row r="10721">
          <cell r="E10721" t="str">
            <v>Australia26004</v>
          </cell>
          <cell r="F10721">
            <v>0</v>
          </cell>
          <cell r="G10721">
            <v>0</v>
          </cell>
          <cell r="H10721">
            <v>0</v>
          </cell>
          <cell r="I10721">
            <v>0</v>
          </cell>
        </row>
        <row r="10722">
          <cell r="E10722" t="str">
            <v>Australia26005</v>
          </cell>
          <cell r="F10722">
            <v>0</v>
          </cell>
          <cell r="G10722">
            <v>0</v>
          </cell>
          <cell r="H10722">
            <v>0</v>
          </cell>
          <cell r="I10722">
            <v>0</v>
          </cell>
        </row>
        <row r="10723">
          <cell r="E10723" t="str">
            <v>AustraliaLI290</v>
          </cell>
          <cell r="F10723">
            <v>0</v>
          </cell>
          <cell r="G10723">
            <v>0</v>
          </cell>
          <cell r="H10723">
            <v>0</v>
          </cell>
          <cell r="I10723">
            <v>0</v>
          </cell>
        </row>
        <row r="10724">
          <cell r="E10724" t="str">
            <v>Australia25000</v>
          </cell>
          <cell r="F10724">
            <v>-3.7252902984619141E-9</v>
          </cell>
          <cell r="G10724">
            <v>-3.7252902984619141E-9</v>
          </cell>
          <cell r="H10724">
            <v>0</v>
          </cell>
          <cell r="I10724">
            <v>0</v>
          </cell>
        </row>
        <row r="10725">
          <cell r="E10725" t="str">
            <v>Australia25020</v>
          </cell>
          <cell r="F10725">
            <v>0</v>
          </cell>
          <cell r="G10725">
            <v>0</v>
          </cell>
          <cell r="H10725">
            <v>0</v>
          </cell>
          <cell r="I10725">
            <v>0</v>
          </cell>
        </row>
        <row r="10726">
          <cell r="E10726" t="str">
            <v>Australia25025</v>
          </cell>
          <cell r="F10726">
            <v>0</v>
          </cell>
          <cell r="G10726">
            <v>0</v>
          </cell>
          <cell r="H10726">
            <v>0</v>
          </cell>
          <cell r="I10726">
            <v>0</v>
          </cell>
        </row>
        <row r="10727">
          <cell r="E10727" t="str">
            <v>AustraliaLI210</v>
          </cell>
          <cell r="F10727">
            <v>-3.7252902984619141E-9</v>
          </cell>
          <cell r="G10727">
            <v>-3.7252902984619141E-9</v>
          </cell>
          <cell r="H10727">
            <v>0</v>
          </cell>
          <cell r="I10727">
            <v>0</v>
          </cell>
        </row>
        <row r="10728">
          <cell r="E10728" t="str">
            <v>Australia25110</v>
          </cell>
          <cell r="F10728">
            <v>0</v>
          </cell>
          <cell r="G10728">
            <v>0</v>
          </cell>
          <cell r="H10728">
            <v>0</v>
          </cell>
          <cell r="I10728">
            <v>0</v>
          </cell>
        </row>
        <row r="10729">
          <cell r="E10729" t="str">
            <v>Australia26000</v>
          </cell>
          <cell r="F10729">
            <v>0</v>
          </cell>
          <cell r="G10729">
            <v>0</v>
          </cell>
          <cell r="H10729">
            <v>0</v>
          </cell>
          <cell r="I10729">
            <v>0</v>
          </cell>
        </row>
        <row r="10730">
          <cell r="E10730" t="str">
            <v>Australia26001</v>
          </cell>
          <cell r="F10730">
            <v>0</v>
          </cell>
          <cell r="G10730">
            <v>0</v>
          </cell>
          <cell r="H10730">
            <v>0</v>
          </cell>
          <cell r="I10730">
            <v>0</v>
          </cell>
        </row>
        <row r="10731">
          <cell r="E10731" t="str">
            <v>AustraliaLI215</v>
          </cell>
          <cell r="F10731">
            <v>0</v>
          </cell>
          <cell r="G10731">
            <v>0</v>
          </cell>
          <cell r="H10731">
            <v>0</v>
          </cell>
          <cell r="I10731">
            <v>0</v>
          </cell>
        </row>
        <row r="10732">
          <cell r="E10732" t="str">
            <v>Australia26002</v>
          </cell>
          <cell r="F10732">
            <v>0</v>
          </cell>
          <cell r="G10732">
            <v>0</v>
          </cell>
          <cell r="H10732">
            <v>0</v>
          </cell>
          <cell r="I10732">
            <v>0</v>
          </cell>
        </row>
        <row r="10733">
          <cell r="E10733" t="str">
            <v>Australia26003</v>
          </cell>
          <cell r="F10733">
            <v>0</v>
          </cell>
          <cell r="G10733">
            <v>0</v>
          </cell>
          <cell r="H10733">
            <v>0</v>
          </cell>
          <cell r="I10733">
            <v>0</v>
          </cell>
        </row>
        <row r="10734">
          <cell r="E10734" t="str">
            <v>AustraliaLI220</v>
          </cell>
          <cell r="F10734">
            <v>0</v>
          </cell>
          <cell r="G10734">
            <v>0</v>
          </cell>
          <cell r="H10734">
            <v>0</v>
          </cell>
          <cell r="I10734">
            <v>0</v>
          </cell>
        </row>
        <row r="10735">
          <cell r="E10735" t="str">
            <v>Australia25304</v>
          </cell>
          <cell r="F10735">
            <v>0</v>
          </cell>
          <cell r="G10735">
            <v>0</v>
          </cell>
          <cell r="H10735">
            <v>0</v>
          </cell>
          <cell r="I10735">
            <v>0</v>
          </cell>
        </row>
        <row r="10736">
          <cell r="E10736" t="str">
            <v>Australia25301</v>
          </cell>
          <cell r="F10736">
            <v>0</v>
          </cell>
          <cell r="G10736">
            <v>0</v>
          </cell>
          <cell r="H10736">
            <v>0</v>
          </cell>
          <cell r="I10736">
            <v>0</v>
          </cell>
        </row>
        <row r="10737">
          <cell r="E10737" t="str">
            <v>Australia25350</v>
          </cell>
          <cell r="F10737">
            <v>0</v>
          </cell>
          <cell r="G10737">
            <v>0</v>
          </cell>
          <cell r="H10737">
            <v>0</v>
          </cell>
          <cell r="I10737">
            <v>0</v>
          </cell>
        </row>
        <row r="10738">
          <cell r="E10738" t="str">
            <v>Australia25355</v>
          </cell>
          <cell r="F10738">
            <v>0</v>
          </cell>
          <cell r="G10738">
            <v>0</v>
          </cell>
          <cell r="H10738">
            <v>0</v>
          </cell>
          <cell r="I10738">
            <v>0</v>
          </cell>
        </row>
        <row r="10739">
          <cell r="E10739" t="str">
            <v>AustraliaLI270</v>
          </cell>
          <cell r="F10739">
            <v>0</v>
          </cell>
          <cell r="G10739">
            <v>0</v>
          </cell>
          <cell r="H10739">
            <v>0</v>
          </cell>
          <cell r="I10739">
            <v>0</v>
          </cell>
        </row>
        <row r="10740">
          <cell r="E10740" t="str">
            <v>AustraliaLI115</v>
          </cell>
          <cell r="F10740">
            <v>-3.7252902984619141E-9</v>
          </cell>
          <cell r="G10740">
            <v>-3.7252902984619141E-9</v>
          </cell>
          <cell r="H10740">
            <v>0</v>
          </cell>
          <cell r="I10740">
            <v>0</v>
          </cell>
        </row>
        <row r="10741">
          <cell r="E10741" t="str">
            <v>Australia21300</v>
          </cell>
          <cell r="F10741">
            <v>0</v>
          </cell>
          <cell r="G10741">
            <v>0</v>
          </cell>
          <cell r="H10741">
            <v>0</v>
          </cell>
          <cell r="I10741">
            <v>0</v>
          </cell>
        </row>
        <row r="10742">
          <cell r="E10742" t="str">
            <v>Australia21319</v>
          </cell>
          <cell r="F10742">
            <v>0</v>
          </cell>
          <cell r="G10742">
            <v>0</v>
          </cell>
          <cell r="H10742">
            <v>0</v>
          </cell>
          <cell r="I10742">
            <v>0</v>
          </cell>
        </row>
        <row r="10743">
          <cell r="E10743" t="str">
            <v>Australia21350</v>
          </cell>
          <cell r="F10743">
            <v>0</v>
          </cell>
          <cell r="G10743">
            <v>0</v>
          </cell>
          <cell r="H10743">
            <v>0</v>
          </cell>
          <cell r="I10743">
            <v>0</v>
          </cell>
        </row>
        <row r="10744">
          <cell r="E10744" t="str">
            <v>AustraliaLI225</v>
          </cell>
          <cell r="F10744">
            <v>0</v>
          </cell>
          <cell r="G10744">
            <v>0</v>
          </cell>
          <cell r="H10744">
            <v>0</v>
          </cell>
          <cell r="I10744">
            <v>0</v>
          </cell>
        </row>
        <row r="10745">
          <cell r="E10745" t="str">
            <v>Australia21203</v>
          </cell>
          <cell r="F10745">
            <v>0</v>
          </cell>
          <cell r="G10745">
            <v>0</v>
          </cell>
          <cell r="H10745">
            <v>0</v>
          </cell>
          <cell r="I10745">
            <v>0</v>
          </cell>
        </row>
        <row r="10746">
          <cell r="E10746" t="str">
            <v>Australia21204</v>
          </cell>
          <cell r="F10746">
            <v>0</v>
          </cell>
          <cell r="G10746">
            <v>0</v>
          </cell>
          <cell r="H10746">
            <v>0</v>
          </cell>
          <cell r="I10746">
            <v>0</v>
          </cell>
        </row>
        <row r="10747">
          <cell r="E10747" t="str">
            <v>Australia21095</v>
          </cell>
          <cell r="F10747">
            <v>0</v>
          </cell>
          <cell r="G10747">
            <v>0</v>
          </cell>
          <cell r="H10747">
            <v>0</v>
          </cell>
          <cell r="I10747">
            <v>0</v>
          </cell>
        </row>
        <row r="10748">
          <cell r="E10748" t="str">
            <v>Australia21200</v>
          </cell>
          <cell r="F10748">
            <v>0</v>
          </cell>
          <cell r="G10748">
            <v>0</v>
          </cell>
          <cell r="H10748">
            <v>0</v>
          </cell>
          <cell r="I10748">
            <v>0</v>
          </cell>
        </row>
        <row r="10749">
          <cell r="E10749" t="str">
            <v>Australia21201</v>
          </cell>
          <cell r="F10749">
            <v>0</v>
          </cell>
          <cell r="G10749">
            <v>0</v>
          </cell>
          <cell r="H10749">
            <v>0</v>
          </cell>
          <cell r="I10749">
            <v>0</v>
          </cell>
        </row>
        <row r="10750">
          <cell r="E10750" t="str">
            <v>Australia21210</v>
          </cell>
          <cell r="F10750">
            <v>0</v>
          </cell>
          <cell r="G10750">
            <v>0</v>
          </cell>
          <cell r="H10750">
            <v>0</v>
          </cell>
          <cell r="I10750">
            <v>0</v>
          </cell>
        </row>
        <row r="10751">
          <cell r="E10751" t="str">
            <v>AustraliaLI230</v>
          </cell>
          <cell r="F10751">
            <v>0</v>
          </cell>
          <cell r="G10751">
            <v>0</v>
          </cell>
          <cell r="H10751">
            <v>0</v>
          </cell>
          <cell r="I10751">
            <v>0</v>
          </cell>
        </row>
        <row r="10752">
          <cell r="E10752" t="str">
            <v>Australia21086</v>
          </cell>
          <cell r="F10752">
            <v>0</v>
          </cell>
          <cell r="G10752">
            <v>0</v>
          </cell>
          <cell r="H10752">
            <v>0</v>
          </cell>
          <cell r="I10752">
            <v>0</v>
          </cell>
        </row>
        <row r="10753">
          <cell r="E10753" t="str">
            <v>Australia21087</v>
          </cell>
          <cell r="F10753">
            <v>0</v>
          </cell>
          <cell r="G10753">
            <v>0</v>
          </cell>
          <cell r="H10753">
            <v>0</v>
          </cell>
          <cell r="I10753">
            <v>0</v>
          </cell>
        </row>
        <row r="10754">
          <cell r="E10754" t="str">
            <v>AustraliaLI235</v>
          </cell>
          <cell r="F10754">
            <v>0</v>
          </cell>
          <cell r="G10754">
            <v>0</v>
          </cell>
          <cell r="H10754">
            <v>0</v>
          </cell>
          <cell r="I10754">
            <v>0</v>
          </cell>
        </row>
        <row r="10755">
          <cell r="E10755" t="str">
            <v>Australia23001</v>
          </cell>
          <cell r="F10755">
            <v>0</v>
          </cell>
          <cell r="G10755">
            <v>0</v>
          </cell>
          <cell r="H10755">
            <v>0</v>
          </cell>
          <cell r="I10755">
            <v>0</v>
          </cell>
        </row>
        <row r="10756">
          <cell r="E10756" t="str">
            <v>Australia23002</v>
          </cell>
          <cell r="F10756">
            <v>0</v>
          </cell>
          <cell r="G10756">
            <v>0</v>
          </cell>
          <cell r="H10756">
            <v>0</v>
          </cell>
          <cell r="I10756">
            <v>0</v>
          </cell>
        </row>
        <row r="10757">
          <cell r="E10757" t="str">
            <v>AustraliaLI24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</row>
        <row r="10758">
          <cell r="E10758" t="str">
            <v>Australia20000</v>
          </cell>
          <cell r="F10758">
            <v>0</v>
          </cell>
          <cell r="G10758">
            <v>0</v>
          </cell>
          <cell r="H10758">
            <v>0</v>
          </cell>
          <cell r="I10758">
            <v>0</v>
          </cell>
        </row>
        <row r="10759">
          <cell r="E10759" t="str">
            <v>Australia20108</v>
          </cell>
          <cell r="F10759">
            <v>0</v>
          </cell>
          <cell r="G10759">
            <v>0</v>
          </cell>
          <cell r="H10759">
            <v>0</v>
          </cell>
          <cell r="I10759">
            <v>0</v>
          </cell>
        </row>
        <row r="10760">
          <cell r="E10760" t="str">
            <v>Australia2011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</row>
        <row r="10761">
          <cell r="E10761" t="str">
            <v>AustraliaLI245</v>
          </cell>
          <cell r="F10761">
            <v>0</v>
          </cell>
          <cell r="G10761">
            <v>0</v>
          </cell>
          <cell r="H10761">
            <v>0</v>
          </cell>
          <cell r="I10761">
            <v>0</v>
          </cell>
        </row>
        <row r="10762">
          <cell r="E10762" t="str">
            <v>Australia21110</v>
          </cell>
          <cell r="F10762">
            <v>0</v>
          </cell>
          <cell r="G10762">
            <v>0</v>
          </cell>
          <cell r="H10762">
            <v>0</v>
          </cell>
          <cell r="I10762">
            <v>0</v>
          </cell>
        </row>
        <row r="10763">
          <cell r="E10763" t="str">
            <v>Australia2141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</row>
        <row r="10764">
          <cell r="E10764" t="str">
            <v>Australia21020</v>
          </cell>
          <cell r="F10764">
            <v>0</v>
          </cell>
          <cell r="G10764">
            <v>0</v>
          </cell>
          <cell r="H10764">
            <v>0</v>
          </cell>
          <cell r="I10764">
            <v>0</v>
          </cell>
        </row>
        <row r="10765">
          <cell r="E10765" t="str">
            <v>Australia20020</v>
          </cell>
          <cell r="F10765">
            <v>0</v>
          </cell>
          <cell r="G10765">
            <v>0</v>
          </cell>
          <cell r="H10765">
            <v>0</v>
          </cell>
          <cell r="I10765">
            <v>0</v>
          </cell>
        </row>
        <row r="10766">
          <cell r="E10766" t="str">
            <v>Australia21246</v>
          </cell>
          <cell r="F10766">
            <v>0</v>
          </cell>
          <cell r="G10766">
            <v>0</v>
          </cell>
          <cell r="H10766">
            <v>0</v>
          </cell>
          <cell r="I10766">
            <v>0</v>
          </cell>
        </row>
        <row r="10767">
          <cell r="E10767" t="str">
            <v>Australia23000</v>
          </cell>
          <cell r="F10767">
            <v>0</v>
          </cell>
          <cell r="G10767">
            <v>0</v>
          </cell>
          <cell r="H10767">
            <v>0</v>
          </cell>
          <cell r="I10767">
            <v>0</v>
          </cell>
        </row>
        <row r="10768">
          <cell r="E10768" t="str">
            <v>Australia20001</v>
          </cell>
          <cell r="F10768">
            <v>0</v>
          </cell>
          <cell r="G10768">
            <v>0</v>
          </cell>
          <cell r="H10768">
            <v>0</v>
          </cell>
          <cell r="I10768">
            <v>0</v>
          </cell>
        </row>
        <row r="10769">
          <cell r="E10769" t="str">
            <v>Australia20015</v>
          </cell>
          <cell r="F10769">
            <v>0</v>
          </cell>
          <cell r="G10769">
            <v>0</v>
          </cell>
          <cell r="H10769">
            <v>0</v>
          </cell>
          <cell r="I10769">
            <v>0</v>
          </cell>
        </row>
        <row r="10770">
          <cell r="E10770" t="str">
            <v>Australia21090</v>
          </cell>
          <cell r="F10770">
            <v>0</v>
          </cell>
          <cell r="G10770">
            <v>0</v>
          </cell>
          <cell r="H10770">
            <v>0</v>
          </cell>
          <cell r="I10770">
            <v>0</v>
          </cell>
        </row>
        <row r="10771">
          <cell r="E10771" t="str">
            <v>Australia21098</v>
          </cell>
          <cell r="F10771">
            <v>0</v>
          </cell>
          <cell r="G10771">
            <v>0</v>
          </cell>
          <cell r="H10771">
            <v>0</v>
          </cell>
          <cell r="I10771">
            <v>0</v>
          </cell>
        </row>
        <row r="10772">
          <cell r="E10772" t="str">
            <v>AustraliaFTP01</v>
          </cell>
          <cell r="F10772">
            <v>0</v>
          </cell>
          <cell r="G10772">
            <v>0</v>
          </cell>
          <cell r="H10772">
            <v>0</v>
          </cell>
          <cell r="I10772">
            <v>0</v>
          </cell>
        </row>
        <row r="10773">
          <cell r="E10773" t="str">
            <v>Australia20950</v>
          </cell>
          <cell r="F10773">
            <v>0</v>
          </cell>
          <cell r="G10773">
            <v>0</v>
          </cell>
          <cell r="H10773">
            <v>0</v>
          </cell>
          <cell r="I10773">
            <v>0</v>
          </cell>
        </row>
        <row r="10774">
          <cell r="E10774" t="str">
            <v>Australia21202</v>
          </cell>
          <cell r="F10774">
            <v>0</v>
          </cell>
          <cell r="G10774">
            <v>0</v>
          </cell>
          <cell r="H10774">
            <v>0</v>
          </cell>
          <cell r="I10774">
            <v>0</v>
          </cell>
        </row>
        <row r="10775">
          <cell r="E10775" t="str">
            <v>AustraliaLI250</v>
          </cell>
          <cell r="F10775">
            <v>0</v>
          </cell>
          <cell r="G10775">
            <v>0</v>
          </cell>
          <cell r="H10775">
            <v>0</v>
          </cell>
          <cell r="I10775">
            <v>0</v>
          </cell>
        </row>
        <row r="10776">
          <cell r="E10776" t="str">
            <v>Australia21088</v>
          </cell>
          <cell r="F10776">
            <v>0</v>
          </cell>
          <cell r="G10776">
            <v>0</v>
          </cell>
          <cell r="H10776">
            <v>0</v>
          </cell>
          <cell r="I10776">
            <v>0</v>
          </cell>
        </row>
        <row r="10777">
          <cell r="E10777" t="str">
            <v>Australia21400</v>
          </cell>
          <cell r="F10777">
            <v>0</v>
          </cell>
          <cell r="G10777">
            <v>0</v>
          </cell>
          <cell r="H10777">
            <v>0</v>
          </cell>
          <cell r="I10777">
            <v>0</v>
          </cell>
        </row>
        <row r="10778">
          <cell r="E10778" t="str">
            <v>AustraliaLI255</v>
          </cell>
          <cell r="F10778">
            <v>0</v>
          </cell>
          <cell r="G10778">
            <v>0</v>
          </cell>
          <cell r="H10778">
            <v>0</v>
          </cell>
          <cell r="I10778">
            <v>0</v>
          </cell>
        </row>
        <row r="10779">
          <cell r="E10779" t="str">
            <v>Australia20215</v>
          </cell>
          <cell r="F10779">
            <v>0</v>
          </cell>
          <cell r="G10779">
            <v>0</v>
          </cell>
          <cell r="H10779">
            <v>0</v>
          </cell>
          <cell r="I10779">
            <v>0</v>
          </cell>
        </row>
        <row r="10780">
          <cell r="E10780" t="str">
            <v>Australia20272</v>
          </cell>
          <cell r="F10780">
            <v>0</v>
          </cell>
          <cell r="G10780">
            <v>0</v>
          </cell>
          <cell r="H10780">
            <v>0</v>
          </cell>
          <cell r="I10780">
            <v>0</v>
          </cell>
        </row>
        <row r="10781">
          <cell r="E10781" t="str">
            <v>AustraliaLI260</v>
          </cell>
          <cell r="F10781">
            <v>0</v>
          </cell>
          <cell r="G10781">
            <v>0</v>
          </cell>
          <cell r="H10781">
            <v>0</v>
          </cell>
          <cell r="I10781">
            <v>0</v>
          </cell>
        </row>
        <row r="10782">
          <cell r="E10782" t="str">
            <v>Australia21089</v>
          </cell>
          <cell r="F10782">
            <v>0</v>
          </cell>
          <cell r="G10782">
            <v>0</v>
          </cell>
          <cell r="H10782">
            <v>0</v>
          </cell>
          <cell r="I10782">
            <v>0</v>
          </cell>
        </row>
        <row r="10783">
          <cell r="E10783" t="str">
            <v>AustraliaLI265</v>
          </cell>
          <cell r="F10783">
            <v>0</v>
          </cell>
          <cell r="G10783">
            <v>0</v>
          </cell>
          <cell r="H10783">
            <v>0</v>
          </cell>
          <cell r="I10783">
            <v>0</v>
          </cell>
        </row>
        <row r="10784">
          <cell r="E10784" t="str">
            <v>Australia21085</v>
          </cell>
          <cell r="F10784">
            <v>0</v>
          </cell>
          <cell r="G10784">
            <v>0</v>
          </cell>
          <cell r="H10784">
            <v>0</v>
          </cell>
          <cell r="I10784">
            <v>0</v>
          </cell>
        </row>
        <row r="10785">
          <cell r="E10785" t="str">
            <v>AustraliaLI120</v>
          </cell>
          <cell r="F10785">
            <v>0</v>
          </cell>
          <cell r="G10785">
            <v>0</v>
          </cell>
          <cell r="H10785">
            <v>0</v>
          </cell>
          <cell r="I10785">
            <v>0</v>
          </cell>
        </row>
        <row r="10786">
          <cell r="E10786" t="str">
            <v>Australia24011</v>
          </cell>
          <cell r="F10786">
            <v>0</v>
          </cell>
          <cell r="G10786">
            <v>0</v>
          </cell>
          <cell r="H10786">
            <v>0</v>
          </cell>
          <cell r="I10786">
            <v>0</v>
          </cell>
        </row>
        <row r="10787">
          <cell r="E10787" t="str">
            <v>Australia24012</v>
          </cell>
          <cell r="F10787">
            <v>0</v>
          </cell>
          <cell r="G10787">
            <v>0</v>
          </cell>
          <cell r="H10787">
            <v>0</v>
          </cell>
          <cell r="I10787">
            <v>0</v>
          </cell>
        </row>
        <row r="10788">
          <cell r="E10788" t="str">
            <v>AustraliaLI266</v>
          </cell>
          <cell r="F10788">
            <v>0</v>
          </cell>
          <cell r="G10788">
            <v>0</v>
          </cell>
          <cell r="H10788">
            <v>0</v>
          </cell>
          <cell r="I10788">
            <v>0</v>
          </cell>
        </row>
        <row r="10789">
          <cell r="E10789" t="str">
            <v>Australia24005</v>
          </cell>
          <cell r="F10789">
            <v>0</v>
          </cell>
          <cell r="G10789">
            <v>0</v>
          </cell>
          <cell r="H10789">
            <v>0</v>
          </cell>
          <cell r="I10789">
            <v>0</v>
          </cell>
        </row>
        <row r="10790">
          <cell r="E10790" t="str">
            <v>Australia24010</v>
          </cell>
          <cell r="F10790">
            <v>0</v>
          </cell>
          <cell r="G10790">
            <v>0</v>
          </cell>
          <cell r="H10790">
            <v>0</v>
          </cell>
          <cell r="I10790">
            <v>0</v>
          </cell>
        </row>
        <row r="10791">
          <cell r="E10791" t="str">
            <v>AustraliaLI267</v>
          </cell>
          <cell r="F10791">
            <v>0</v>
          </cell>
          <cell r="G10791">
            <v>0</v>
          </cell>
          <cell r="H10791">
            <v>0</v>
          </cell>
          <cell r="I10791">
            <v>0</v>
          </cell>
        </row>
        <row r="10792">
          <cell r="E10792" t="str">
            <v>Australia24016</v>
          </cell>
          <cell r="F10792">
            <v>0</v>
          </cell>
          <cell r="G10792">
            <v>0</v>
          </cell>
          <cell r="H10792">
            <v>0</v>
          </cell>
          <cell r="I10792">
            <v>0</v>
          </cell>
        </row>
        <row r="10793">
          <cell r="E10793" t="str">
            <v>Australia24002</v>
          </cell>
          <cell r="F10793">
            <v>0</v>
          </cell>
          <cell r="G10793">
            <v>0</v>
          </cell>
          <cell r="H10793">
            <v>0</v>
          </cell>
          <cell r="I10793">
            <v>0</v>
          </cell>
        </row>
        <row r="10794">
          <cell r="E10794" t="str">
            <v>AustraliaLI268</v>
          </cell>
          <cell r="F10794">
            <v>0</v>
          </cell>
          <cell r="G10794">
            <v>0</v>
          </cell>
          <cell r="H10794">
            <v>0</v>
          </cell>
          <cell r="I10794">
            <v>0</v>
          </cell>
        </row>
        <row r="10795">
          <cell r="E10795" t="str">
            <v>Australia21081</v>
          </cell>
          <cell r="F10795">
            <v>0</v>
          </cell>
          <cell r="G10795">
            <v>0</v>
          </cell>
          <cell r="H10795">
            <v>0</v>
          </cell>
          <cell r="I10795">
            <v>0</v>
          </cell>
        </row>
        <row r="10796">
          <cell r="E10796" t="str">
            <v>Australia24000</v>
          </cell>
          <cell r="F10796">
            <v>0</v>
          </cell>
          <cell r="G10796">
            <v>0</v>
          </cell>
          <cell r="H10796">
            <v>0</v>
          </cell>
          <cell r="I10796">
            <v>0</v>
          </cell>
        </row>
        <row r="10797">
          <cell r="E10797" t="str">
            <v>Australia24001</v>
          </cell>
          <cell r="F10797">
            <v>0</v>
          </cell>
          <cell r="G10797">
            <v>0</v>
          </cell>
          <cell r="H10797">
            <v>0</v>
          </cell>
          <cell r="I10797">
            <v>0</v>
          </cell>
        </row>
        <row r="10798">
          <cell r="E10798" t="str">
            <v>Australia24003</v>
          </cell>
          <cell r="F10798">
            <v>0</v>
          </cell>
          <cell r="G10798">
            <v>0</v>
          </cell>
          <cell r="H10798">
            <v>0</v>
          </cell>
          <cell r="I10798">
            <v>0</v>
          </cell>
        </row>
        <row r="10799">
          <cell r="E10799" t="str">
            <v>AustraliaLI269</v>
          </cell>
          <cell r="F10799">
            <v>0</v>
          </cell>
          <cell r="G10799">
            <v>0</v>
          </cell>
          <cell r="H10799">
            <v>0</v>
          </cell>
          <cell r="I10799">
            <v>0</v>
          </cell>
        </row>
        <row r="10800">
          <cell r="E10800" t="str">
            <v>AustraliaLI125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</row>
        <row r="10801">
          <cell r="E10801" t="str">
            <v>Australia11205</v>
          </cell>
          <cell r="F10801">
            <v>0</v>
          </cell>
          <cell r="G10801">
            <v>0</v>
          </cell>
          <cell r="H10801">
            <v>0</v>
          </cell>
          <cell r="I10801">
            <v>0</v>
          </cell>
        </row>
        <row r="10802">
          <cell r="E10802" t="str">
            <v>Australia11204</v>
          </cell>
          <cell r="F10802">
            <v>0</v>
          </cell>
          <cell r="G10802">
            <v>0</v>
          </cell>
          <cell r="H10802">
            <v>0</v>
          </cell>
          <cell r="I10802">
            <v>0</v>
          </cell>
        </row>
        <row r="10803">
          <cell r="E10803" t="str">
            <v>Australia11225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</row>
        <row r="10804">
          <cell r="E10804" t="str">
            <v>Australia11230</v>
          </cell>
          <cell r="F10804">
            <v>0</v>
          </cell>
          <cell r="G10804">
            <v>0</v>
          </cell>
          <cell r="H10804">
            <v>0</v>
          </cell>
          <cell r="I10804">
            <v>0</v>
          </cell>
        </row>
        <row r="10805">
          <cell r="E10805" t="str">
            <v>Australia11235</v>
          </cell>
          <cell r="F10805">
            <v>0</v>
          </cell>
          <cell r="G10805">
            <v>0</v>
          </cell>
          <cell r="H10805">
            <v>0</v>
          </cell>
          <cell r="I10805">
            <v>0</v>
          </cell>
        </row>
        <row r="10806">
          <cell r="E10806" t="str">
            <v>Australia1124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</row>
        <row r="10807">
          <cell r="E10807" t="str">
            <v>AustraliaLI130</v>
          </cell>
          <cell r="F10807">
            <v>0</v>
          </cell>
          <cell r="G10807">
            <v>0</v>
          </cell>
          <cell r="H10807">
            <v>0</v>
          </cell>
          <cell r="I10807">
            <v>0</v>
          </cell>
        </row>
        <row r="10808">
          <cell r="E10808" t="str">
            <v>Australia22024</v>
          </cell>
          <cell r="F10808">
            <v>0</v>
          </cell>
          <cell r="G10808">
            <v>0</v>
          </cell>
          <cell r="H10808">
            <v>0</v>
          </cell>
          <cell r="I10808">
            <v>0</v>
          </cell>
        </row>
        <row r="10809">
          <cell r="E10809" t="str">
            <v>Australia22025</v>
          </cell>
          <cell r="F10809">
            <v>0</v>
          </cell>
          <cell r="G10809">
            <v>0</v>
          </cell>
          <cell r="H10809">
            <v>0</v>
          </cell>
          <cell r="I10809">
            <v>0</v>
          </cell>
        </row>
        <row r="10810">
          <cell r="E10810" t="str">
            <v>Australia22030</v>
          </cell>
          <cell r="F10810">
            <v>0</v>
          </cell>
          <cell r="G10810">
            <v>0</v>
          </cell>
          <cell r="H10810">
            <v>0</v>
          </cell>
          <cell r="I10810">
            <v>0</v>
          </cell>
        </row>
        <row r="10811">
          <cell r="E10811" t="str">
            <v>Australia22032</v>
          </cell>
          <cell r="F10811">
            <v>0</v>
          </cell>
          <cell r="G10811">
            <v>0</v>
          </cell>
          <cell r="H10811">
            <v>0</v>
          </cell>
          <cell r="I10811">
            <v>0</v>
          </cell>
        </row>
        <row r="10812">
          <cell r="E10812" t="str">
            <v>Australia22033</v>
          </cell>
          <cell r="F10812">
            <v>0</v>
          </cell>
          <cell r="G10812">
            <v>0</v>
          </cell>
          <cell r="H10812">
            <v>0</v>
          </cell>
          <cell r="I10812">
            <v>0</v>
          </cell>
        </row>
        <row r="10813">
          <cell r="E10813" t="str">
            <v>AustraliaLI135</v>
          </cell>
          <cell r="F10813">
            <v>0</v>
          </cell>
          <cell r="G10813">
            <v>0</v>
          </cell>
          <cell r="H10813">
            <v>0</v>
          </cell>
          <cell r="I10813">
            <v>0</v>
          </cell>
        </row>
        <row r="10814">
          <cell r="E10814" t="str">
            <v>Australia21445</v>
          </cell>
          <cell r="F10814">
            <v>0</v>
          </cell>
          <cell r="G10814">
            <v>0</v>
          </cell>
          <cell r="H10814">
            <v>0</v>
          </cell>
          <cell r="I10814">
            <v>0</v>
          </cell>
        </row>
        <row r="10815">
          <cell r="E10815" t="str">
            <v>Australia21446</v>
          </cell>
          <cell r="F10815">
            <v>0</v>
          </cell>
          <cell r="G10815">
            <v>0</v>
          </cell>
          <cell r="H10815">
            <v>0</v>
          </cell>
          <cell r="I10815">
            <v>0</v>
          </cell>
        </row>
        <row r="10816">
          <cell r="E10816" t="str">
            <v>Australia21447</v>
          </cell>
          <cell r="F10816">
            <v>0</v>
          </cell>
          <cell r="G10816">
            <v>0</v>
          </cell>
          <cell r="H10816">
            <v>0</v>
          </cell>
          <cell r="I10816">
            <v>0</v>
          </cell>
        </row>
        <row r="10817">
          <cell r="E10817" t="str">
            <v>Australia21448</v>
          </cell>
          <cell r="F10817">
            <v>0</v>
          </cell>
          <cell r="G10817">
            <v>0</v>
          </cell>
          <cell r="H10817">
            <v>0</v>
          </cell>
          <cell r="I10817">
            <v>0</v>
          </cell>
        </row>
        <row r="10818">
          <cell r="E10818" t="str">
            <v>Australia21449</v>
          </cell>
          <cell r="F10818">
            <v>0</v>
          </cell>
          <cell r="G10818">
            <v>0</v>
          </cell>
          <cell r="H10818">
            <v>0</v>
          </cell>
          <cell r="I10818">
            <v>0</v>
          </cell>
        </row>
        <row r="10819">
          <cell r="E10819" t="str">
            <v>Australia21450</v>
          </cell>
          <cell r="F10819">
            <v>0</v>
          </cell>
          <cell r="G10819">
            <v>0</v>
          </cell>
          <cell r="H10819">
            <v>0</v>
          </cell>
          <cell r="I10819">
            <v>0</v>
          </cell>
        </row>
        <row r="10820">
          <cell r="E10820" t="str">
            <v>AustraliaLI271</v>
          </cell>
          <cell r="F10820">
            <v>0</v>
          </cell>
          <cell r="G10820">
            <v>0</v>
          </cell>
          <cell r="H10820">
            <v>0</v>
          </cell>
          <cell r="I10820">
            <v>0</v>
          </cell>
        </row>
        <row r="10821">
          <cell r="E10821" t="str">
            <v>Australia21421</v>
          </cell>
          <cell r="F10821">
            <v>0</v>
          </cell>
          <cell r="G10821">
            <v>0</v>
          </cell>
          <cell r="H10821">
            <v>0</v>
          </cell>
          <cell r="I10821">
            <v>0</v>
          </cell>
        </row>
        <row r="10822">
          <cell r="E10822" t="str">
            <v>Australia21423</v>
          </cell>
          <cell r="F10822">
            <v>0</v>
          </cell>
          <cell r="G10822">
            <v>0</v>
          </cell>
          <cell r="H10822">
            <v>0</v>
          </cell>
          <cell r="I10822">
            <v>0</v>
          </cell>
        </row>
        <row r="10823">
          <cell r="E10823" t="str">
            <v>AustraliaLI272</v>
          </cell>
          <cell r="F10823">
            <v>0</v>
          </cell>
          <cell r="G10823">
            <v>0</v>
          </cell>
          <cell r="H10823">
            <v>0</v>
          </cell>
          <cell r="I10823">
            <v>0</v>
          </cell>
        </row>
        <row r="10824">
          <cell r="E10824" t="str">
            <v>Australia21083</v>
          </cell>
          <cell r="F10824">
            <v>0</v>
          </cell>
          <cell r="G10824">
            <v>0</v>
          </cell>
          <cell r="H10824">
            <v>0</v>
          </cell>
          <cell r="I10824">
            <v>0</v>
          </cell>
        </row>
        <row r="10825">
          <cell r="E10825" t="str">
            <v>Australia21084</v>
          </cell>
          <cell r="F10825">
            <v>0</v>
          </cell>
          <cell r="G10825">
            <v>0</v>
          </cell>
          <cell r="H10825">
            <v>0</v>
          </cell>
          <cell r="I10825">
            <v>0</v>
          </cell>
        </row>
        <row r="10826">
          <cell r="E10826" t="str">
            <v>Australia21404</v>
          </cell>
          <cell r="F10826">
            <v>0</v>
          </cell>
          <cell r="G10826">
            <v>0</v>
          </cell>
          <cell r="H10826">
            <v>0</v>
          </cell>
          <cell r="I10826">
            <v>0</v>
          </cell>
        </row>
        <row r="10827">
          <cell r="E10827" t="str">
            <v>AustraliaLI273</v>
          </cell>
          <cell r="F10827">
            <v>0</v>
          </cell>
          <cell r="G10827">
            <v>0</v>
          </cell>
          <cell r="H10827">
            <v>0</v>
          </cell>
          <cell r="I10827">
            <v>0</v>
          </cell>
        </row>
        <row r="10828">
          <cell r="E10828" t="str">
            <v>AustraliaLI140</v>
          </cell>
          <cell r="F10828">
            <v>0</v>
          </cell>
          <cell r="G10828">
            <v>0</v>
          </cell>
          <cell r="H10828">
            <v>0</v>
          </cell>
          <cell r="I10828">
            <v>0</v>
          </cell>
        </row>
        <row r="10829">
          <cell r="E10829" t="str">
            <v>Australia21223</v>
          </cell>
          <cell r="F10829">
            <v>0</v>
          </cell>
          <cell r="G10829">
            <v>0</v>
          </cell>
          <cell r="H10829">
            <v>0</v>
          </cell>
          <cell r="I10829">
            <v>0</v>
          </cell>
        </row>
        <row r="10830">
          <cell r="E10830" t="str">
            <v>Australia21224</v>
          </cell>
          <cell r="F10830">
            <v>0</v>
          </cell>
          <cell r="G10830">
            <v>0</v>
          </cell>
          <cell r="H10830">
            <v>0</v>
          </cell>
          <cell r="I10830">
            <v>0</v>
          </cell>
        </row>
        <row r="10831">
          <cell r="E10831" t="str">
            <v>AustraliaLI145</v>
          </cell>
          <cell r="F10831">
            <v>0</v>
          </cell>
          <cell r="G10831">
            <v>0</v>
          </cell>
          <cell r="H10831">
            <v>0</v>
          </cell>
          <cell r="I10831">
            <v>0</v>
          </cell>
        </row>
        <row r="10832">
          <cell r="E10832" t="str">
            <v>Australia21623</v>
          </cell>
          <cell r="F10832">
            <v>0</v>
          </cell>
          <cell r="G10832">
            <v>0</v>
          </cell>
          <cell r="H10832">
            <v>0</v>
          </cell>
          <cell r="I10832">
            <v>0</v>
          </cell>
        </row>
        <row r="10833">
          <cell r="E10833" t="str">
            <v>Australia21600</v>
          </cell>
          <cell r="F10833">
            <v>0</v>
          </cell>
          <cell r="G10833">
            <v>0</v>
          </cell>
          <cell r="H10833">
            <v>0</v>
          </cell>
          <cell r="I10833">
            <v>0</v>
          </cell>
        </row>
        <row r="10834">
          <cell r="E10834" t="str">
            <v>Australia21610</v>
          </cell>
          <cell r="F10834">
            <v>0</v>
          </cell>
          <cell r="G10834">
            <v>0</v>
          </cell>
          <cell r="H10834">
            <v>0</v>
          </cell>
          <cell r="I10834">
            <v>0</v>
          </cell>
        </row>
        <row r="10835">
          <cell r="E10835" t="str">
            <v>Australia21611</v>
          </cell>
          <cell r="F10835">
            <v>0</v>
          </cell>
          <cell r="G10835">
            <v>0</v>
          </cell>
          <cell r="H10835">
            <v>0</v>
          </cell>
          <cell r="I10835">
            <v>0</v>
          </cell>
        </row>
        <row r="10836">
          <cell r="E10836" t="str">
            <v>Australia21620</v>
          </cell>
          <cell r="F10836">
            <v>0</v>
          </cell>
          <cell r="G10836">
            <v>0</v>
          </cell>
          <cell r="H10836">
            <v>0</v>
          </cell>
          <cell r="I10836">
            <v>0</v>
          </cell>
        </row>
        <row r="10837">
          <cell r="E10837" t="str">
            <v>Australia21621</v>
          </cell>
          <cell r="F10837">
            <v>0</v>
          </cell>
          <cell r="G10837">
            <v>0</v>
          </cell>
          <cell r="H10837">
            <v>0</v>
          </cell>
          <cell r="I10837">
            <v>0</v>
          </cell>
        </row>
        <row r="10838">
          <cell r="E10838" t="str">
            <v>Australia21622</v>
          </cell>
          <cell r="F10838">
            <v>0</v>
          </cell>
          <cell r="G10838">
            <v>0</v>
          </cell>
          <cell r="H10838">
            <v>0</v>
          </cell>
          <cell r="I10838">
            <v>0</v>
          </cell>
        </row>
        <row r="10839">
          <cell r="E10839" t="str">
            <v>AustraliaLI150</v>
          </cell>
          <cell r="F10839">
            <v>0</v>
          </cell>
          <cell r="G10839">
            <v>0</v>
          </cell>
          <cell r="H10839">
            <v>0</v>
          </cell>
          <cell r="I10839">
            <v>0</v>
          </cell>
        </row>
        <row r="10840">
          <cell r="E10840" t="str">
            <v>Australia21080</v>
          </cell>
          <cell r="F10840">
            <v>0</v>
          </cell>
          <cell r="G10840">
            <v>0</v>
          </cell>
          <cell r="H10840">
            <v>0</v>
          </cell>
          <cell r="I10840">
            <v>0</v>
          </cell>
        </row>
        <row r="10841">
          <cell r="E10841" t="str">
            <v>Australia21079</v>
          </cell>
          <cell r="F10841">
            <v>0</v>
          </cell>
          <cell r="G10841">
            <v>0</v>
          </cell>
          <cell r="H10841">
            <v>0</v>
          </cell>
          <cell r="I10841">
            <v>0</v>
          </cell>
        </row>
        <row r="10842">
          <cell r="E10842" t="str">
            <v>AustraliaLI155</v>
          </cell>
          <cell r="F10842">
            <v>0</v>
          </cell>
          <cell r="G10842">
            <v>0</v>
          </cell>
          <cell r="H10842">
            <v>0</v>
          </cell>
          <cell r="I10842">
            <v>0</v>
          </cell>
        </row>
        <row r="10843">
          <cell r="E10843" t="str">
            <v>Australia23501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</row>
        <row r="10844">
          <cell r="E10844" t="str">
            <v>Australia23502</v>
          </cell>
          <cell r="F10844">
            <v>0</v>
          </cell>
          <cell r="G10844">
            <v>0</v>
          </cell>
          <cell r="H10844">
            <v>0</v>
          </cell>
          <cell r="I10844">
            <v>0</v>
          </cell>
        </row>
        <row r="10845">
          <cell r="E10845" t="str">
            <v>AustraliaLI275</v>
          </cell>
          <cell r="F10845">
            <v>0</v>
          </cell>
          <cell r="G10845">
            <v>0</v>
          </cell>
          <cell r="H10845">
            <v>0</v>
          </cell>
          <cell r="I10845">
            <v>0</v>
          </cell>
        </row>
        <row r="10846">
          <cell r="E10846" t="str">
            <v>Australia2350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</row>
        <row r="10847">
          <cell r="E10847" t="str">
            <v>AustraliaLI280</v>
          </cell>
          <cell r="F10847">
            <v>0</v>
          </cell>
          <cell r="G10847">
            <v>0</v>
          </cell>
          <cell r="H10847">
            <v>0</v>
          </cell>
          <cell r="I10847">
            <v>0</v>
          </cell>
        </row>
        <row r="10848">
          <cell r="E10848" t="str">
            <v>AustraliaLI117</v>
          </cell>
          <cell r="F10848">
            <v>0</v>
          </cell>
          <cell r="G10848">
            <v>0</v>
          </cell>
          <cell r="H10848">
            <v>0</v>
          </cell>
          <cell r="I10848">
            <v>0</v>
          </cell>
        </row>
        <row r="10849">
          <cell r="E10849" t="str">
            <v>Australia2150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</row>
        <row r="10850">
          <cell r="E10850" t="str">
            <v>Australia21510</v>
          </cell>
          <cell r="F10850">
            <v>0</v>
          </cell>
          <cell r="G10850">
            <v>0</v>
          </cell>
          <cell r="H10850">
            <v>0</v>
          </cell>
          <cell r="I10850">
            <v>0</v>
          </cell>
        </row>
        <row r="10851">
          <cell r="E10851" t="str">
            <v>Australia21515</v>
          </cell>
          <cell r="F10851">
            <v>0</v>
          </cell>
          <cell r="G10851">
            <v>0</v>
          </cell>
          <cell r="H10851">
            <v>0</v>
          </cell>
          <cell r="I10851">
            <v>0</v>
          </cell>
        </row>
        <row r="10852">
          <cell r="E10852" t="str">
            <v>AustraliaLI251</v>
          </cell>
          <cell r="F10852">
            <v>0</v>
          </cell>
          <cell r="G10852">
            <v>0</v>
          </cell>
          <cell r="H10852">
            <v>0</v>
          </cell>
          <cell r="I10852">
            <v>0</v>
          </cell>
        </row>
        <row r="10853">
          <cell r="E10853" t="str">
            <v>AustraliaLI000</v>
          </cell>
          <cell r="F10853">
            <v>-3.7252902984619141E-9</v>
          </cell>
          <cell r="G10853">
            <v>-3.7252902984619141E-9</v>
          </cell>
          <cell r="H10853">
            <v>0</v>
          </cell>
          <cell r="I10853">
            <v>0</v>
          </cell>
        </row>
        <row r="10854">
          <cell r="E10854" t="str">
            <v>Australia30000</v>
          </cell>
          <cell r="F10854">
            <v>0</v>
          </cell>
          <cell r="G10854">
            <v>0</v>
          </cell>
          <cell r="H10854">
            <v>0</v>
          </cell>
          <cell r="I10854">
            <v>0</v>
          </cell>
        </row>
        <row r="10855">
          <cell r="E10855" t="str">
            <v>AustraliaEQ105</v>
          </cell>
          <cell r="F10855">
            <v>0</v>
          </cell>
          <cell r="G10855">
            <v>0</v>
          </cell>
          <cell r="H10855">
            <v>0</v>
          </cell>
          <cell r="I10855">
            <v>0</v>
          </cell>
        </row>
        <row r="10856">
          <cell r="E10856" t="str">
            <v>Australia30010</v>
          </cell>
          <cell r="F10856">
            <v>0</v>
          </cell>
          <cell r="G10856">
            <v>0</v>
          </cell>
          <cell r="H10856">
            <v>0</v>
          </cell>
          <cell r="I10856">
            <v>0</v>
          </cell>
        </row>
        <row r="10857">
          <cell r="E10857" t="str">
            <v>Australia30011</v>
          </cell>
          <cell r="F10857">
            <v>0</v>
          </cell>
          <cell r="G10857">
            <v>0</v>
          </cell>
          <cell r="H10857">
            <v>0</v>
          </cell>
          <cell r="I10857">
            <v>0</v>
          </cell>
        </row>
        <row r="10858">
          <cell r="E10858" t="str">
            <v>Australia30201</v>
          </cell>
          <cell r="F10858">
            <v>0</v>
          </cell>
          <cell r="G10858">
            <v>0</v>
          </cell>
          <cell r="H10858">
            <v>0</v>
          </cell>
          <cell r="I10858">
            <v>0</v>
          </cell>
        </row>
        <row r="10859">
          <cell r="E10859" t="str">
            <v>AustraliaEQ110</v>
          </cell>
          <cell r="F10859">
            <v>0</v>
          </cell>
          <cell r="G10859">
            <v>0</v>
          </cell>
          <cell r="H10859">
            <v>0</v>
          </cell>
          <cell r="I10859">
            <v>0</v>
          </cell>
        </row>
        <row r="10860">
          <cell r="E10860" t="str">
            <v>Australia30400</v>
          </cell>
          <cell r="F10860">
            <v>-4.6566128730773926E-10</v>
          </cell>
          <cell r="G10860">
            <v>-4.6566128730773926E-10</v>
          </cell>
          <cell r="H10860">
            <v>0</v>
          </cell>
          <cell r="I10860">
            <v>0</v>
          </cell>
        </row>
        <row r="10861">
          <cell r="E10861" t="str">
            <v>Australia30410</v>
          </cell>
          <cell r="F10861">
            <v>0</v>
          </cell>
          <cell r="G10861">
            <v>0</v>
          </cell>
          <cell r="H10861">
            <v>0</v>
          </cell>
          <cell r="I10861">
            <v>0</v>
          </cell>
        </row>
        <row r="10862">
          <cell r="E10862" t="str">
            <v>Australia30420</v>
          </cell>
          <cell r="F10862">
            <v>0</v>
          </cell>
          <cell r="G10862">
            <v>0</v>
          </cell>
          <cell r="H10862">
            <v>0</v>
          </cell>
          <cell r="I10862">
            <v>0</v>
          </cell>
        </row>
        <row r="10863">
          <cell r="E10863" t="str">
            <v>AustraliaEQ310</v>
          </cell>
          <cell r="F10863">
            <v>-4.6566128730773926E-10</v>
          </cell>
          <cell r="G10863">
            <v>-4.6566128730773926E-10</v>
          </cell>
          <cell r="H10863">
            <v>0</v>
          </cell>
          <cell r="I10863">
            <v>0</v>
          </cell>
        </row>
        <row r="10864">
          <cell r="E10864" t="str">
            <v>Australia30421</v>
          </cell>
          <cell r="F10864">
            <v>0</v>
          </cell>
          <cell r="G10864">
            <v>0</v>
          </cell>
          <cell r="H10864">
            <v>0</v>
          </cell>
          <cell r="I10864">
            <v>0</v>
          </cell>
        </row>
        <row r="10865">
          <cell r="E10865" t="str">
            <v>Australia30405</v>
          </cell>
          <cell r="F10865">
            <v>0</v>
          </cell>
          <cell r="G10865">
            <v>0</v>
          </cell>
          <cell r="H10865">
            <v>0</v>
          </cell>
          <cell r="I10865">
            <v>0</v>
          </cell>
        </row>
        <row r="10866">
          <cell r="E10866" t="str">
            <v>AustraliaEQ200</v>
          </cell>
          <cell r="F10866">
            <v>-4.6566128730773926E-10</v>
          </cell>
          <cell r="G10866">
            <v>-4.6566128730773926E-10</v>
          </cell>
          <cell r="H10866">
            <v>0</v>
          </cell>
          <cell r="I10866">
            <v>0</v>
          </cell>
        </row>
        <row r="10867">
          <cell r="E10867" t="str">
            <v>Australia30130</v>
          </cell>
          <cell r="F10867">
            <v>0</v>
          </cell>
          <cell r="G10867">
            <v>0</v>
          </cell>
          <cell r="H10867">
            <v>0</v>
          </cell>
          <cell r="I10867">
            <v>0</v>
          </cell>
        </row>
        <row r="10868">
          <cell r="E10868" t="str">
            <v>Australia30131</v>
          </cell>
          <cell r="F10868">
            <v>0</v>
          </cell>
          <cell r="G10868">
            <v>0</v>
          </cell>
          <cell r="H10868">
            <v>0</v>
          </cell>
          <cell r="I10868">
            <v>0</v>
          </cell>
        </row>
        <row r="10869">
          <cell r="E10869" t="str">
            <v>Australia30132</v>
          </cell>
          <cell r="F10869">
            <v>0</v>
          </cell>
          <cell r="G10869">
            <v>0</v>
          </cell>
          <cell r="H10869">
            <v>0</v>
          </cell>
          <cell r="I10869">
            <v>0</v>
          </cell>
        </row>
        <row r="10870">
          <cell r="E10870" t="str">
            <v>Australia30135</v>
          </cell>
          <cell r="F10870">
            <v>0</v>
          </cell>
          <cell r="G10870">
            <v>0</v>
          </cell>
          <cell r="H10870">
            <v>0</v>
          </cell>
          <cell r="I10870">
            <v>0</v>
          </cell>
        </row>
        <row r="10871">
          <cell r="E10871" t="str">
            <v>Australia30140</v>
          </cell>
          <cell r="F10871">
            <v>0</v>
          </cell>
          <cell r="G10871">
            <v>0</v>
          </cell>
          <cell r="H10871">
            <v>0</v>
          </cell>
          <cell r="I10871">
            <v>0</v>
          </cell>
        </row>
        <row r="10872">
          <cell r="E10872" t="str">
            <v>Australia30145</v>
          </cell>
          <cell r="F10872">
            <v>0</v>
          </cell>
          <cell r="G10872">
            <v>0</v>
          </cell>
          <cell r="H10872">
            <v>0</v>
          </cell>
          <cell r="I10872">
            <v>0</v>
          </cell>
        </row>
        <row r="10873">
          <cell r="E10873" t="str">
            <v>AustraliaEQ205</v>
          </cell>
          <cell r="F10873">
            <v>0</v>
          </cell>
          <cell r="G10873">
            <v>0</v>
          </cell>
          <cell r="H10873">
            <v>0</v>
          </cell>
          <cell r="I10873">
            <v>0</v>
          </cell>
        </row>
        <row r="10874">
          <cell r="E10874" t="str">
            <v>Australia30100</v>
          </cell>
          <cell r="F10874">
            <v>0</v>
          </cell>
          <cell r="G10874">
            <v>0</v>
          </cell>
          <cell r="H10874">
            <v>0</v>
          </cell>
          <cell r="I10874">
            <v>0</v>
          </cell>
        </row>
        <row r="10875">
          <cell r="E10875" t="str">
            <v>Australia30101</v>
          </cell>
          <cell r="F10875">
            <v>0</v>
          </cell>
          <cell r="G10875">
            <v>0</v>
          </cell>
          <cell r="H10875">
            <v>0</v>
          </cell>
          <cell r="I10875">
            <v>0</v>
          </cell>
        </row>
        <row r="10876">
          <cell r="E10876" t="str">
            <v>Australia30102</v>
          </cell>
          <cell r="F10876">
            <v>0</v>
          </cell>
          <cell r="G10876">
            <v>0</v>
          </cell>
          <cell r="H10876">
            <v>0</v>
          </cell>
          <cell r="I10876">
            <v>0</v>
          </cell>
        </row>
        <row r="10877">
          <cell r="E10877" t="str">
            <v>Australia30105</v>
          </cell>
          <cell r="F10877">
            <v>0</v>
          </cell>
          <cell r="G10877">
            <v>0</v>
          </cell>
          <cell r="H10877">
            <v>0</v>
          </cell>
          <cell r="I10877">
            <v>0</v>
          </cell>
        </row>
        <row r="10878">
          <cell r="E10878" t="str">
            <v>AustraliaFTP02</v>
          </cell>
          <cell r="F10878">
            <v>0</v>
          </cell>
          <cell r="G10878">
            <v>0</v>
          </cell>
          <cell r="H10878">
            <v>0</v>
          </cell>
          <cell r="I10878">
            <v>0</v>
          </cell>
        </row>
        <row r="10879">
          <cell r="E10879" t="str">
            <v>AustraliaEQ210</v>
          </cell>
          <cell r="F10879">
            <v>0</v>
          </cell>
          <cell r="G10879">
            <v>0</v>
          </cell>
          <cell r="H10879">
            <v>0</v>
          </cell>
          <cell r="I10879">
            <v>0</v>
          </cell>
        </row>
        <row r="10880">
          <cell r="E10880" t="str">
            <v>Australia30115</v>
          </cell>
          <cell r="F10880">
            <v>0</v>
          </cell>
          <cell r="G10880">
            <v>0</v>
          </cell>
          <cell r="H10880">
            <v>0</v>
          </cell>
          <cell r="I10880">
            <v>0</v>
          </cell>
        </row>
        <row r="10881">
          <cell r="E10881" t="str">
            <v>Australia30120</v>
          </cell>
          <cell r="F10881">
            <v>0</v>
          </cell>
          <cell r="G10881">
            <v>0</v>
          </cell>
          <cell r="H10881">
            <v>0</v>
          </cell>
          <cell r="I10881">
            <v>0</v>
          </cell>
        </row>
        <row r="10882">
          <cell r="E10882" t="str">
            <v>Australia30150</v>
          </cell>
          <cell r="F10882">
            <v>0</v>
          </cell>
          <cell r="G10882">
            <v>0</v>
          </cell>
          <cell r="H10882">
            <v>0</v>
          </cell>
          <cell r="I10882">
            <v>0</v>
          </cell>
        </row>
        <row r="10883">
          <cell r="E10883" t="str">
            <v>AustraliaEQ215</v>
          </cell>
          <cell r="F10883">
            <v>0</v>
          </cell>
          <cell r="G10883">
            <v>0</v>
          </cell>
          <cell r="H10883">
            <v>0</v>
          </cell>
          <cell r="I10883">
            <v>0</v>
          </cell>
        </row>
        <row r="10884">
          <cell r="E10884" t="str">
            <v>AustraliaEQ115</v>
          </cell>
          <cell r="F10884">
            <v>-4.6566128730773926E-10</v>
          </cell>
          <cell r="G10884">
            <v>-4.6566128730773926E-10</v>
          </cell>
          <cell r="H10884">
            <v>0</v>
          </cell>
          <cell r="I10884">
            <v>0</v>
          </cell>
        </row>
        <row r="10885">
          <cell r="E10885" t="str">
            <v>Australia30202</v>
          </cell>
          <cell r="F10885">
            <v>0</v>
          </cell>
          <cell r="G10885">
            <v>0</v>
          </cell>
          <cell r="H10885">
            <v>0</v>
          </cell>
          <cell r="I10885">
            <v>0</v>
          </cell>
        </row>
        <row r="10886">
          <cell r="E10886" t="str">
            <v>Australia30205</v>
          </cell>
          <cell r="F10886">
            <v>17949750.170000002</v>
          </cell>
          <cell r="G10886">
            <v>17949750.170000002</v>
          </cell>
          <cell r="H10886">
            <v>26198882.390000001</v>
          </cell>
          <cell r="I10886">
            <v>26198882.390000001</v>
          </cell>
        </row>
        <row r="10887">
          <cell r="E10887" t="str">
            <v>Australia30200</v>
          </cell>
          <cell r="F10887">
            <v>-17185604.990000002</v>
          </cell>
          <cell r="G10887">
            <v>-17185604.990000002</v>
          </cell>
          <cell r="H10887">
            <v>-25213819.739999998</v>
          </cell>
          <cell r="I10887">
            <v>-25213819.739999998</v>
          </cell>
        </row>
        <row r="10888">
          <cell r="E10888" t="str">
            <v>Australia30210</v>
          </cell>
          <cell r="F10888">
            <v>-764145.17999999993</v>
          </cell>
          <cell r="G10888">
            <v>-764145.17999999993</v>
          </cell>
          <cell r="H10888">
            <v>-985062.65</v>
          </cell>
          <cell r="I10888">
            <v>-985062.65</v>
          </cell>
        </row>
        <row r="10889">
          <cell r="E10889" t="str">
            <v>Australia3022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</row>
        <row r="10890">
          <cell r="E10890" t="str">
            <v>AustraliaEQ120</v>
          </cell>
          <cell r="F10890">
            <v>-2.3283064365386963E-10</v>
          </cell>
          <cell r="G10890">
            <v>-2.3283064365386963E-10</v>
          </cell>
          <cell r="H10890">
            <v>2.2118911147117615E-9</v>
          </cell>
          <cell r="I10890">
            <v>2.2118911147117615E-9</v>
          </cell>
        </row>
        <row r="10891">
          <cell r="E10891" t="str">
            <v>AustraliaEQ000</v>
          </cell>
          <cell r="F10891">
            <v>-6.9849193096160889E-10</v>
          </cell>
          <cell r="G10891">
            <v>-6.9849193096160889E-10</v>
          </cell>
          <cell r="H10891">
            <v>2.2118911147117615E-9</v>
          </cell>
          <cell r="I10891">
            <v>2.2118911147117615E-9</v>
          </cell>
        </row>
        <row r="10892">
          <cell r="E10892" t="str">
            <v>AustraliaLE000</v>
          </cell>
          <cell r="F10892">
            <v>-4.4237822294235229E-9</v>
          </cell>
          <cell r="G10892">
            <v>-4.4237822294235229E-9</v>
          </cell>
          <cell r="H10892">
            <v>2.2118911147117615E-9</v>
          </cell>
          <cell r="I10892">
            <v>2.2118911147117615E-9</v>
          </cell>
        </row>
        <row r="10893">
          <cell r="E10893" t="str">
            <v>AustraliaBS000</v>
          </cell>
          <cell r="F10893">
            <v>7.0040186983533204E-9</v>
          </cell>
          <cell r="G10893">
            <v>7.0040186983533204E-9</v>
          </cell>
          <cell r="H10893">
            <v>1.0186340659856796E-10</v>
          </cell>
          <cell r="I10893">
            <v>1.0186340659856796E-10</v>
          </cell>
        </row>
        <row r="10894">
          <cell r="E10894" t="str">
            <v>781219500</v>
          </cell>
          <cell r="F10894">
            <v>0</v>
          </cell>
          <cell r="G10894">
            <v>0</v>
          </cell>
          <cell r="H10894">
            <v>0</v>
          </cell>
          <cell r="I10894">
            <v>0</v>
          </cell>
        </row>
        <row r="10895">
          <cell r="E10895" t="str">
            <v>781210001</v>
          </cell>
          <cell r="F10895">
            <v>0</v>
          </cell>
          <cell r="G10895">
            <v>0</v>
          </cell>
          <cell r="H10895">
            <v>0</v>
          </cell>
          <cell r="I10895">
            <v>0</v>
          </cell>
        </row>
        <row r="10896">
          <cell r="E10896" t="str">
            <v>781210003</v>
          </cell>
          <cell r="F10896">
            <v>0</v>
          </cell>
          <cell r="G10896">
            <v>0</v>
          </cell>
          <cell r="H10896">
            <v>0</v>
          </cell>
          <cell r="I10896">
            <v>0</v>
          </cell>
        </row>
        <row r="10897">
          <cell r="E10897" t="str">
            <v>781210019</v>
          </cell>
          <cell r="F10897">
            <v>0</v>
          </cell>
          <cell r="G10897">
            <v>0</v>
          </cell>
          <cell r="H10897">
            <v>0</v>
          </cell>
          <cell r="I10897">
            <v>0</v>
          </cell>
        </row>
        <row r="10898">
          <cell r="E10898" t="str">
            <v>7812AS200</v>
          </cell>
          <cell r="F10898">
            <v>0</v>
          </cell>
          <cell r="G10898">
            <v>0</v>
          </cell>
          <cell r="H10898">
            <v>0</v>
          </cell>
          <cell r="I10898">
            <v>0</v>
          </cell>
        </row>
        <row r="10899">
          <cell r="E10899" t="str">
            <v>781210312</v>
          </cell>
          <cell r="F10899">
            <v>0</v>
          </cell>
          <cell r="G10899">
            <v>0</v>
          </cell>
          <cell r="H10899">
            <v>0</v>
          </cell>
          <cell r="I10899">
            <v>0</v>
          </cell>
        </row>
        <row r="10900">
          <cell r="E10900" t="str">
            <v>7812AS205</v>
          </cell>
          <cell r="F10900">
            <v>0</v>
          </cell>
          <cell r="G10900">
            <v>0</v>
          </cell>
          <cell r="H10900">
            <v>0</v>
          </cell>
          <cell r="I10900">
            <v>0</v>
          </cell>
        </row>
        <row r="10901">
          <cell r="E10901" t="str">
            <v>7812AS105</v>
          </cell>
          <cell r="F10901">
            <v>0</v>
          </cell>
          <cell r="G10901">
            <v>0</v>
          </cell>
          <cell r="H10901">
            <v>0</v>
          </cell>
          <cell r="I10901">
            <v>0</v>
          </cell>
        </row>
        <row r="10902">
          <cell r="E10902" t="str">
            <v>781211300</v>
          </cell>
          <cell r="F10902">
            <v>0</v>
          </cell>
          <cell r="G10902">
            <v>0</v>
          </cell>
          <cell r="H10902">
            <v>0</v>
          </cell>
          <cell r="I10902">
            <v>0</v>
          </cell>
        </row>
        <row r="10903">
          <cell r="E10903" t="str">
            <v>781211315</v>
          </cell>
          <cell r="F10903">
            <v>0</v>
          </cell>
          <cell r="G10903">
            <v>0</v>
          </cell>
          <cell r="H10903">
            <v>0</v>
          </cell>
          <cell r="I10903">
            <v>0</v>
          </cell>
        </row>
        <row r="10904">
          <cell r="E10904" t="str">
            <v>781211320</v>
          </cell>
          <cell r="F10904">
            <v>0</v>
          </cell>
          <cell r="G10904">
            <v>0</v>
          </cell>
          <cell r="H10904">
            <v>0</v>
          </cell>
          <cell r="I10904">
            <v>0</v>
          </cell>
        </row>
        <row r="10905">
          <cell r="E10905" t="str">
            <v>781211330</v>
          </cell>
          <cell r="F10905">
            <v>0</v>
          </cell>
          <cell r="G10905">
            <v>0</v>
          </cell>
          <cell r="H10905">
            <v>0</v>
          </cell>
          <cell r="I10905">
            <v>0</v>
          </cell>
        </row>
        <row r="10906">
          <cell r="E10906" t="str">
            <v>781211396</v>
          </cell>
          <cell r="F10906">
            <v>0</v>
          </cell>
          <cell r="G10906">
            <v>0</v>
          </cell>
          <cell r="H10906">
            <v>0</v>
          </cell>
          <cell r="I10906">
            <v>0</v>
          </cell>
        </row>
        <row r="10907">
          <cell r="E10907" t="str">
            <v>78121140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</row>
        <row r="10908">
          <cell r="E10908" t="str">
            <v>781211401</v>
          </cell>
          <cell r="F10908">
            <v>0</v>
          </cell>
          <cell r="G10908">
            <v>0</v>
          </cell>
          <cell r="H10908">
            <v>0</v>
          </cell>
          <cell r="I10908">
            <v>0</v>
          </cell>
        </row>
        <row r="10909">
          <cell r="E10909" t="str">
            <v>781211420</v>
          </cell>
          <cell r="F10909">
            <v>0</v>
          </cell>
          <cell r="G10909">
            <v>0</v>
          </cell>
          <cell r="H10909">
            <v>0</v>
          </cell>
          <cell r="I10909">
            <v>0</v>
          </cell>
        </row>
        <row r="10910">
          <cell r="E10910" t="str">
            <v>781211421</v>
          </cell>
          <cell r="F10910">
            <v>0</v>
          </cell>
          <cell r="G10910">
            <v>0</v>
          </cell>
          <cell r="H10910">
            <v>0</v>
          </cell>
          <cell r="I10910">
            <v>0</v>
          </cell>
        </row>
        <row r="10911">
          <cell r="E10911" t="str">
            <v>781213608</v>
          </cell>
          <cell r="F10911">
            <v>0</v>
          </cell>
          <cell r="G10911">
            <v>0</v>
          </cell>
          <cell r="H10911">
            <v>0</v>
          </cell>
          <cell r="I10911">
            <v>0</v>
          </cell>
        </row>
        <row r="10912">
          <cell r="E10912" t="str">
            <v>781213625</v>
          </cell>
          <cell r="F10912">
            <v>0</v>
          </cell>
          <cell r="G10912">
            <v>0</v>
          </cell>
          <cell r="H10912">
            <v>0</v>
          </cell>
          <cell r="I10912">
            <v>0</v>
          </cell>
        </row>
        <row r="10913">
          <cell r="E10913" t="str">
            <v>7812AS215</v>
          </cell>
          <cell r="F10913">
            <v>0</v>
          </cell>
          <cell r="G10913">
            <v>0</v>
          </cell>
          <cell r="H10913">
            <v>0</v>
          </cell>
          <cell r="I10913">
            <v>0</v>
          </cell>
        </row>
        <row r="10914">
          <cell r="E10914" t="str">
            <v>781211130</v>
          </cell>
          <cell r="F10914">
            <v>0</v>
          </cell>
          <cell r="G10914">
            <v>0</v>
          </cell>
          <cell r="H10914">
            <v>0</v>
          </cell>
          <cell r="I10914">
            <v>0</v>
          </cell>
        </row>
        <row r="10915">
          <cell r="E10915" t="str">
            <v>781211131</v>
          </cell>
          <cell r="F10915">
            <v>0</v>
          </cell>
          <cell r="G10915">
            <v>0</v>
          </cell>
          <cell r="H10915">
            <v>0</v>
          </cell>
          <cell r="I10915">
            <v>0</v>
          </cell>
        </row>
        <row r="10916">
          <cell r="E10916" t="str">
            <v>781211000</v>
          </cell>
          <cell r="F10916">
            <v>0</v>
          </cell>
          <cell r="G10916">
            <v>0</v>
          </cell>
          <cell r="H10916">
            <v>0</v>
          </cell>
          <cell r="I10916">
            <v>0</v>
          </cell>
        </row>
        <row r="10917">
          <cell r="E10917" t="str">
            <v>781211005</v>
          </cell>
          <cell r="F10917">
            <v>0</v>
          </cell>
          <cell r="G10917">
            <v>0</v>
          </cell>
          <cell r="H10917">
            <v>0</v>
          </cell>
          <cell r="I10917">
            <v>0</v>
          </cell>
        </row>
        <row r="10918">
          <cell r="E10918" t="str">
            <v>781211006</v>
          </cell>
          <cell r="F10918">
            <v>0</v>
          </cell>
          <cell r="G10918">
            <v>0</v>
          </cell>
          <cell r="H10918">
            <v>0</v>
          </cell>
          <cell r="I10918">
            <v>0</v>
          </cell>
        </row>
        <row r="10919">
          <cell r="E10919" t="str">
            <v>781211010</v>
          </cell>
          <cell r="F10919">
            <v>0</v>
          </cell>
          <cell r="G10919">
            <v>0</v>
          </cell>
          <cell r="H10919">
            <v>0</v>
          </cell>
          <cell r="I10919">
            <v>0</v>
          </cell>
        </row>
        <row r="10920">
          <cell r="E10920" t="str">
            <v>781211015</v>
          </cell>
          <cell r="F10920">
            <v>0</v>
          </cell>
          <cell r="G10920">
            <v>0</v>
          </cell>
          <cell r="H10920">
            <v>0</v>
          </cell>
          <cell r="I10920">
            <v>0</v>
          </cell>
        </row>
        <row r="10921">
          <cell r="E10921" t="str">
            <v>781211016</v>
          </cell>
          <cell r="F10921">
            <v>0</v>
          </cell>
          <cell r="G10921">
            <v>0</v>
          </cell>
          <cell r="H10921">
            <v>0</v>
          </cell>
          <cell r="I10921">
            <v>0</v>
          </cell>
        </row>
        <row r="10922">
          <cell r="E10922" t="str">
            <v>781211017</v>
          </cell>
          <cell r="F10922">
            <v>0</v>
          </cell>
          <cell r="G10922">
            <v>0</v>
          </cell>
          <cell r="H10922">
            <v>0</v>
          </cell>
          <cell r="I10922">
            <v>0</v>
          </cell>
        </row>
        <row r="10923">
          <cell r="E10923" t="str">
            <v>781211020</v>
          </cell>
          <cell r="F10923">
            <v>0</v>
          </cell>
          <cell r="G10923">
            <v>0</v>
          </cell>
          <cell r="H10923">
            <v>0</v>
          </cell>
          <cell r="I10923">
            <v>0</v>
          </cell>
        </row>
        <row r="10924">
          <cell r="E10924" t="str">
            <v>781211021</v>
          </cell>
          <cell r="F10924">
            <v>0</v>
          </cell>
          <cell r="G10924">
            <v>0</v>
          </cell>
          <cell r="H10924">
            <v>0</v>
          </cell>
          <cell r="I10924">
            <v>0</v>
          </cell>
        </row>
        <row r="10925">
          <cell r="E10925" t="str">
            <v>781211025</v>
          </cell>
          <cell r="F10925">
            <v>0</v>
          </cell>
          <cell r="G10925">
            <v>0</v>
          </cell>
          <cell r="H10925">
            <v>0</v>
          </cell>
          <cell r="I10925">
            <v>0</v>
          </cell>
        </row>
        <row r="10926">
          <cell r="E10926" t="str">
            <v>781211030</v>
          </cell>
          <cell r="F10926">
            <v>0</v>
          </cell>
          <cell r="G10926">
            <v>0</v>
          </cell>
          <cell r="H10926">
            <v>0</v>
          </cell>
          <cell r="I10926">
            <v>0</v>
          </cell>
        </row>
        <row r="10927">
          <cell r="E10927" t="str">
            <v>781211035</v>
          </cell>
          <cell r="F10927">
            <v>0</v>
          </cell>
          <cell r="G10927">
            <v>0</v>
          </cell>
          <cell r="H10927">
            <v>0</v>
          </cell>
          <cell r="I10927">
            <v>0</v>
          </cell>
        </row>
        <row r="10928">
          <cell r="E10928" t="str">
            <v>781211040</v>
          </cell>
          <cell r="F10928">
            <v>0</v>
          </cell>
          <cell r="G10928">
            <v>0</v>
          </cell>
          <cell r="H10928">
            <v>0</v>
          </cell>
          <cell r="I10928">
            <v>0</v>
          </cell>
        </row>
        <row r="10929">
          <cell r="E10929" t="str">
            <v>78121110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</row>
        <row r="10930">
          <cell r="E10930" t="str">
            <v>781211101</v>
          </cell>
          <cell r="F10930">
            <v>0</v>
          </cell>
          <cell r="G10930">
            <v>0</v>
          </cell>
          <cell r="H10930">
            <v>0</v>
          </cell>
          <cell r="I10930">
            <v>0</v>
          </cell>
        </row>
        <row r="10931">
          <cell r="E10931" t="str">
            <v>781211102</v>
          </cell>
          <cell r="F10931">
            <v>0</v>
          </cell>
          <cell r="G10931">
            <v>0</v>
          </cell>
          <cell r="H10931">
            <v>0</v>
          </cell>
          <cell r="I10931">
            <v>0</v>
          </cell>
        </row>
        <row r="10932">
          <cell r="E10932" t="str">
            <v>781211105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</row>
        <row r="10933">
          <cell r="E10933" t="str">
            <v>781211110</v>
          </cell>
          <cell r="F10933">
            <v>0</v>
          </cell>
          <cell r="G10933">
            <v>0</v>
          </cell>
          <cell r="H10933">
            <v>0</v>
          </cell>
          <cell r="I10933">
            <v>0</v>
          </cell>
        </row>
        <row r="10934">
          <cell r="E10934" t="str">
            <v>781211115</v>
          </cell>
          <cell r="F10934">
            <v>0</v>
          </cell>
          <cell r="G10934">
            <v>0</v>
          </cell>
          <cell r="H10934">
            <v>0</v>
          </cell>
          <cell r="I10934">
            <v>0</v>
          </cell>
        </row>
        <row r="10935">
          <cell r="E10935" t="str">
            <v>781211116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</row>
        <row r="10936">
          <cell r="E10936" t="str">
            <v>781211117</v>
          </cell>
          <cell r="F10936">
            <v>0</v>
          </cell>
          <cell r="G10936">
            <v>0</v>
          </cell>
          <cell r="H10936">
            <v>0</v>
          </cell>
          <cell r="I10936">
            <v>0</v>
          </cell>
        </row>
        <row r="10937">
          <cell r="E10937" t="str">
            <v>781211120</v>
          </cell>
          <cell r="F10937">
            <v>0</v>
          </cell>
          <cell r="G10937">
            <v>0</v>
          </cell>
          <cell r="H10937">
            <v>0</v>
          </cell>
          <cell r="I10937">
            <v>0</v>
          </cell>
        </row>
        <row r="10938">
          <cell r="E10938" t="str">
            <v>781211125</v>
          </cell>
          <cell r="F10938">
            <v>0</v>
          </cell>
          <cell r="G10938">
            <v>0</v>
          </cell>
          <cell r="H10938">
            <v>0</v>
          </cell>
          <cell r="I10938">
            <v>0</v>
          </cell>
        </row>
        <row r="10939">
          <cell r="E10939" t="str">
            <v>781211129</v>
          </cell>
          <cell r="F10939">
            <v>0</v>
          </cell>
          <cell r="G10939">
            <v>0</v>
          </cell>
          <cell r="H10939">
            <v>0</v>
          </cell>
          <cell r="I10939">
            <v>0</v>
          </cell>
        </row>
        <row r="10940">
          <cell r="E10940" t="str">
            <v>781211132</v>
          </cell>
          <cell r="F10940">
            <v>0</v>
          </cell>
          <cell r="G10940">
            <v>0</v>
          </cell>
          <cell r="H10940">
            <v>0</v>
          </cell>
          <cell r="I10940">
            <v>0</v>
          </cell>
        </row>
        <row r="10941">
          <cell r="E10941" t="str">
            <v>781211175</v>
          </cell>
          <cell r="F10941">
            <v>0</v>
          </cell>
          <cell r="G10941">
            <v>0</v>
          </cell>
          <cell r="H10941">
            <v>0</v>
          </cell>
          <cell r="I10941">
            <v>0</v>
          </cell>
        </row>
        <row r="10942">
          <cell r="E10942" t="str">
            <v>781211176</v>
          </cell>
          <cell r="F10942">
            <v>0</v>
          </cell>
          <cell r="G10942">
            <v>0</v>
          </cell>
          <cell r="H10942">
            <v>0</v>
          </cell>
          <cell r="I10942">
            <v>0</v>
          </cell>
        </row>
        <row r="10943">
          <cell r="E10943" t="str">
            <v>781211177</v>
          </cell>
          <cell r="F10943">
            <v>0</v>
          </cell>
          <cell r="G10943">
            <v>0</v>
          </cell>
          <cell r="H10943">
            <v>0</v>
          </cell>
          <cell r="I10943">
            <v>0</v>
          </cell>
        </row>
        <row r="10944">
          <cell r="E10944" t="str">
            <v>781211178</v>
          </cell>
          <cell r="F10944">
            <v>0</v>
          </cell>
          <cell r="G10944">
            <v>0</v>
          </cell>
          <cell r="H10944">
            <v>0</v>
          </cell>
          <cell r="I10944">
            <v>0</v>
          </cell>
        </row>
        <row r="10945">
          <cell r="E10945" t="str">
            <v>7812AS220</v>
          </cell>
          <cell r="F10945">
            <v>0</v>
          </cell>
          <cell r="G10945">
            <v>0</v>
          </cell>
          <cell r="H10945">
            <v>0</v>
          </cell>
          <cell r="I10945">
            <v>0</v>
          </cell>
        </row>
        <row r="10946">
          <cell r="E10946" t="str">
            <v>781211910</v>
          </cell>
          <cell r="F10946">
            <v>0</v>
          </cell>
          <cell r="G10946">
            <v>0</v>
          </cell>
          <cell r="H10946">
            <v>0</v>
          </cell>
          <cell r="I10946">
            <v>0</v>
          </cell>
        </row>
        <row r="10947">
          <cell r="E10947" t="str">
            <v>781211911</v>
          </cell>
          <cell r="F10947">
            <v>0</v>
          </cell>
          <cell r="G10947">
            <v>0</v>
          </cell>
          <cell r="H10947">
            <v>0</v>
          </cell>
          <cell r="I10947">
            <v>0</v>
          </cell>
        </row>
        <row r="10948">
          <cell r="E10948" t="str">
            <v>781211912</v>
          </cell>
          <cell r="F10948">
            <v>0</v>
          </cell>
          <cell r="G10948">
            <v>0</v>
          </cell>
          <cell r="H10948">
            <v>0</v>
          </cell>
          <cell r="I10948">
            <v>0</v>
          </cell>
        </row>
        <row r="10949">
          <cell r="E10949" t="str">
            <v>781211913</v>
          </cell>
          <cell r="F10949">
            <v>0</v>
          </cell>
          <cell r="G10949">
            <v>0</v>
          </cell>
          <cell r="H10949">
            <v>0</v>
          </cell>
          <cell r="I10949">
            <v>0</v>
          </cell>
        </row>
        <row r="10950">
          <cell r="E10950" t="str">
            <v>7812105800</v>
          </cell>
          <cell r="F10950">
            <v>0</v>
          </cell>
          <cell r="G10950">
            <v>0</v>
          </cell>
          <cell r="H10950">
            <v>0</v>
          </cell>
          <cell r="I10950">
            <v>0</v>
          </cell>
        </row>
        <row r="10951">
          <cell r="E10951" t="str">
            <v>7812105801</v>
          </cell>
          <cell r="F10951">
            <v>0</v>
          </cell>
          <cell r="G10951">
            <v>0</v>
          </cell>
          <cell r="H10951">
            <v>0</v>
          </cell>
          <cell r="I10951">
            <v>0</v>
          </cell>
        </row>
        <row r="10952">
          <cell r="E10952" t="str">
            <v>7812105802</v>
          </cell>
          <cell r="F10952">
            <v>0</v>
          </cell>
          <cell r="G10952">
            <v>0</v>
          </cell>
          <cell r="H10952">
            <v>0</v>
          </cell>
          <cell r="I10952">
            <v>0</v>
          </cell>
        </row>
        <row r="10953">
          <cell r="E10953" t="str">
            <v>7812105803</v>
          </cell>
          <cell r="F10953">
            <v>0</v>
          </cell>
          <cell r="G10953">
            <v>0</v>
          </cell>
          <cell r="H10953">
            <v>0</v>
          </cell>
          <cell r="I10953">
            <v>0</v>
          </cell>
        </row>
        <row r="10954">
          <cell r="E10954" t="str">
            <v>7812105804</v>
          </cell>
          <cell r="F10954">
            <v>0</v>
          </cell>
          <cell r="G10954">
            <v>0</v>
          </cell>
          <cell r="H10954">
            <v>0</v>
          </cell>
          <cell r="I10954">
            <v>0</v>
          </cell>
        </row>
        <row r="10955">
          <cell r="E10955" t="str">
            <v>7812105805</v>
          </cell>
          <cell r="F10955">
            <v>0</v>
          </cell>
          <cell r="G10955">
            <v>0</v>
          </cell>
          <cell r="H10955">
            <v>0</v>
          </cell>
          <cell r="I10955">
            <v>0</v>
          </cell>
        </row>
        <row r="10956">
          <cell r="E10956" t="str">
            <v>7812205800</v>
          </cell>
          <cell r="F10956">
            <v>0</v>
          </cell>
          <cell r="G10956">
            <v>0</v>
          </cell>
          <cell r="H10956">
            <v>0</v>
          </cell>
          <cell r="I10956">
            <v>0</v>
          </cell>
        </row>
        <row r="10957">
          <cell r="E10957" t="str">
            <v>7812205801</v>
          </cell>
          <cell r="F10957">
            <v>0</v>
          </cell>
          <cell r="G10957">
            <v>0</v>
          </cell>
          <cell r="H10957">
            <v>0</v>
          </cell>
          <cell r="I10957">
            <v>0</v>
          </cell>
        </row>
        <row r="10958">
          <cell r="E10958" t="str">
            <v>7812205802</v>
          </cell>
          <cell r="F10958">
            <v>0</v>
          </cell>
          <cell r="G10958">
            <v>0</v>
          </cell>
          <cell r="H10958">
            <v>0</v>
          </cell>
          <cell r="I10958">
            <v>0</v>
          </cell>
        </row>
        <row r="10959">
          <cell r="E10959" t="str">
            <v>7812205803</v>
          </cell>
          <cell r="F10959">
            <v>0</v>
          </cell>
          <cell r="G10959">
            <v>0</v>
          </cell>
          <cell r="H10959">
            <v>0</v>
          </cell>
          <cell r="I10959">
            <v>0</v>
          </cell>
        </row>
        <row r="10960">
          <cell r="E10960" t="str">
            <v>7812205804</v>
          </cell>
          <cell r="F10960">
            <v>0</v>
          </cell>
          <cell r="G10960">
            <v>0</v>
          </cell>
          <cell r="H10960">
            <v>0</v>
          </cell>
          <cell r="I10960">
            <v>0</v>
          </cell>
        </row>
        <row r="10961">
          <cell r="E10961" t="str">
            <v>7812205805</v>
          </cell>
          <cell r="F10961">
            <v>0</v>
          </cell>
          <cell r="G10961">
            <v>0</v>
          </cell>
          <cell r="H10961">
            <v>0</v>
          </cell>
          <cell r="I10961">
            <v>0</v>
          </cell>
        </row>
        <row r="10962">
          <cell r="E10962" t="str">
            <v>7812205806</v>
          </cell>
          <cell r="F10962">
            <v>0</v>
          </cell>
          <cell r="G10962">
            <v>0</v>
          </cell>
          <cell r="H10962">
            <v>0</v>
          </cell>
          <cell r="I10962">
            <v>0</v>
          </cell>
        </row>
        <row r="10963">
          <cell r="E10963" t="str">
            <v>7812205807</v>
          </cell>
          <cell r="F10963">
            <v>0</v>
          </cell>
          <cell r="G10963">
            <v>0</v>
          </cell>
          <cell r="H10963">
            <v>0</v>
          </cell>
          <cell r="I10963">
            <v>0</v>
          </cell>
        </row>
        <row r="10964">
          <cell r="E10964" t="str">
            <v>7812205808</v>
          </cell>
          <cell r="F10964">
            <v>0</v>
          </cell>
          <cell r="G10964">
            <v>0</v>
          </cell>
          <cell r="H10964">
            <v>0</v>
          </cell>
          <cell r="I10964">
            <v>0</v>
          </cell>
        </row>
        <row r="10965">
          <cell r="E10965" t="str">
            <v>7812205809</v>
          </cell>
          <cell r="F10965">
            <v>0</v>
          </cell>
          <cell r="G10965">
            <v>0</v>
          </cell>
          <cell r="H10965">
            <v>0</v>
          </cell>
          <cell r="I10965">
            <v>0</v>
          </cell>
        </row>
        <row r="10966">
          <cell r="E10966" t="str">
            <v>7812205810</v>
          </cell>
          <cell r="F10966">
            <v>0</v>
          </cell>
          <cell r="G10966">
            <v>0</v>
          </cell>
          <cell r="H10966">
            <v>0</v>
          </cell>
          <cell r="I10966">
            <v>0</v>
          </cell>
        </row>
        <row r="10967">
          <cell r="E10967" t="str">
            <v>7812205811</v>
          </cell>
          <cell r="F10967">
            <v>0</v>
          </cell>
          <cell r="G10967">
            <v>0</v>
          </cell>
          <cell r="H10967">
            <v>0</v>
          </cell>
          <cell r="I10967">
            <v>0</v>
          </cell>
        </row>
        <row r="10968">
          <cell r="E10968" t="str">
            <v>7812205812</v>
          </cell>
          <cell r="F10968">
            <v>0</v>
          </cell>
          <cell r="G10968">
            <v>0</v>
          </cell>
          <cell r="H10968">
            <v>0</v>
          </cell>
          <cell r="I10968">
            <v>0</v>
          </cell>
        </row>
        <row r="10969">
          <cell r="E10969" t="str">
            <v>7812205813</v>
          </cell>
          <cell r="F10969">
            <v>0</v>
          </cell>
          <cell r="G10969">
            <v>0</v>
          </cell>
          <cell r="H10969">
            <v>0</v>
          </cell>
          <cell r="I10969">
            <v>0</v>
          </cell>
        </row>
        <row r="10970">
          <cell r="E10970" t="str">
            <v>7812205814</v>
          </cell>
          <cell r="F10970">
            <v>0</v>
          </cell>
          <cell r="G10970">
            <v>0</v>
          </cell>
          <cell r="H10970">
            <v>0</v>
          </cell>
          <cell r="I10970">
            <v>0</v>
          </cell>
        </row>
        <row r="10971">
          <cell r="E10971" t="str">
            <v>7812305800</v>
          </cell>
          <cell r="F10971">
            <v>0</v>
          </cell>
          <cell r="G10971">
            <v>0</v>
          </cell>
          <cell r="H10971">
            <v>0</v>
          </cell>
          <cell r="I10971">
            <v>0</v>
          </cell>
        </row>
        <row r="10972">
          <cell r="E10972" t="str">
            <v>7812305801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</row>
        <row r="10973">
          <cell r="E10973" t="str">
            <v>7812305802</v>
          </cell>
          <cell r="F10973">
            <v>0</v>
          </cell>
          <cell r="G10973">
            <v>0</v>
          </cell>
          <cell r="H10973">
            <v>0</v>
          </cell>
          <cell r="I10973">
            <v>0</v>
          </cell>
        </row>
        <row r="10974">
          <cell r="E10974" t="str">
            <v>7812305803</v>
          </cell>
          <cell r="F10974">
            <v>0</v>
          </cell>
          <cell r="G10974">
            <v>0</v>
          </cell>
          <cell r="H10974">
            <v>0</v>
          </cell>
          <cell r="I10974">
            <v>0</v>
          </cell>
        </row>
        <row r="10975">
          <cell r="E10975" t="str">
            <v>781210590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</row>
        <row r="10976">
          <cell r="E10976" t="str">
            <v>7812105901</v>
          </cell>
          <cell r="F10976">
            <v>0</v>
          </cell>
          <cell r="G10976">
            <v>0</v>
          </cell>
          <cell r="H10976">
            <v>0</v>
          </cell>
          <cell r="I10976">
            <v>0</v>
          </cell>
        </row>
        <row r="10977">
          <cell r="E10977" t="str">
            <v>7812105902</v>
          </cell>
          <cell r="F10977">
            <v>0</v>
          </cell>
          <cell r="G10977">
            <v>0</v>
          </cell>
          <cell r="H10977">
            <v>0</v>
          </cell>
          <cell r="I10977">
            <v>0</v>
          </cell>
        </row>
        <row r="10978">
          <cell r="E10978" t="str">
            <v>7812105903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</row>
        <row r="10979">
          <cell r="E10979" t="str">
            <v>7812105904</v>
          </cell>
          <cell r="F10979">
            <v>0</v>
          </cell>
          <cell r="G10979">
            <v>0</v>
          </cell>
          <cell r="H10979">
            <v>0</v>
          </cell>
          <cell r="I10979">
            <v>0</v>
          </cell>
        </row>
        <row r="10980">
          <cell r="E10980" t="str">
            <v>7812105905</v>
          </cell>
          <cell r="F10980">
            <v>0</v>
          </cell>
          <cell r="G10980">
            <v>0</v>
          </cell>
          <cell r="H10980">
            <v>0</v>
          </cell>
          <cell r="I10980">
            <v>0</v>
          </cell>
        </row>
        <row r="10981">
          <cell r="E10981" t="str">
            <v>7812106000</v>
          </cell>
          <cell r="F10981">
            <v>0</v>
          </cell>
          <cell r="G10981">
            <v>0</v>
          </cell>
          <cell r="H10981">
            <v>0</v>
          </cell>
          <cell r="I10981">
            <v>0</v>
          </cell>
        </row>
        <row r="10982">
          <cell r="E10982" t="str">
            <v>7812106001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</row>
        <row r="10983">
          <cell r="E10983" t="str">
            <v>7812106002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</row>
        <row r="10984">
          <cell r="E10984" t="str">
            <v>7812106003</v>
          </cell>
          <cell r="F10984">
            <v>0</v>
          </cell>
          <cell r="G10984">
            <v>0</v>
          </cell>
          <cell r="H10984">
            <v>0</v>
          </cell>
          <cell r="I10984">
            <v>0</v>
          </cell>
        </row>
        <row r="10985">
          <cell r="E10985" t="str">
            <v>7812106004</v>
          </cell>
          <cell r="F10985">
            <v>0</v>
          </cell>
          <cell r="G10985">
            <v>0</v>
          </cell>
          <cell r="H10985">
            <v>0</v>
          </cell>
          <cell r="I10985">
            <v>0</v>
          </cell>
        </row>
        <row r="10986">
          <cell r="E10986" t="str">
            <v>7812106005</v>
          </cell>
          <cell r="F10986">
            <v>0</v>
          </cell>
          <cell r="G10986">
            <v>0</v>
          </cell>
          <cell r="H10986">
            <v>0</v>
          </cell>
          <cell r="I10986">
            <v>0</v>
          </cell>
        </row>
        <row r="10987">
          <cell r="E10987" t="str">
            <v>7812AS305</v>
          </cell>
          <cell r="F10987">
            <v>0</v>
          </cell>
          <cell r="G10987">
            <v>0</v>
          </cell>
          <cell r="H10987">
            <v>0</v>
          </cell>
          <cell r="I10987">
            <v>0</v>
          </cell>
        </row>
        <row r="10988">
          <cell r="E10988" t="str">
            <v>781211906</v>
          </cell>
          <cell r="F10988">
            <v>0</v>
          </cell>
          <cell r="G10988">
            <v>0</v>
          </cell>
          <cell r="H10988">
            <v>0</v>
          </cell>
          <cell r="I10988">
            <v>0</v>
          </cell>
        </row>
        <row r="10989">
          <cell r="E10989" t="str">
            <v>781211905</v>
          </cell>
          <cell r="F10989">
            <v>0</v>
          </cell>
          <cell r="G10989">
            <v>0</v>
          </cell>
          <cell r="H10989">
            <v>0</v>
          </cell>
          <cell r="I10989">
            <v>0</v>
          </cell>
        </row>
        <row r="10990">
          <cell r="E10990" t="str">
            <v>78121190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</row>
        <row r="10991">
          <cell r="E10991" t="str">
            <v>781211909</v>
          </cell>
          <cell r="F10991">
            <v>0</v>
          </cell>
          <cell r="G10991">
            <v>0</v>
          </cell>
          <cell r="H10991">
            <v>0</v>
          </cell>
          <cell r="I10991">
            <v>0</v>
          </cell>
        </row>
        <row r="10992">
          <cell r="E10992" t="str">
            <v>7812AS410</v>
          </cell>
          <cell r="F10992">
            <v>0</v>
          </cell>
          <cell r="G10992">
            <v>0</v>
          </cell>
          <cell r="H10992">
            <v>0</v>
          </cell>
          <cell r="I10992">
            <v>0</v>
          </cell>
        </row>
        <row r="10993">
          <cell r="E10993" t="str">
            <v>781211907</v>
          </cell>
          <cell r="F10993">
            <v>0</v>
          </cell>
          <cell r="G10993">
            <v>0</v>
          </cell>
          <cell r="H10993">
            <v>0</v>
          </cell>
          <cell r="I10993">
            <v>0</v>
          </cell>
        </row>
        <row r="10994">
          <cell r="E10994" t="str">
            <v>7812AS420</v>
          </cell>
          <cell r="F10994">
            <v>0</v>
          </cell>
          <cell r="G10994">
            <v>0</v>
          </cell>
          <cell r="H10994">
            <v>0</v>
          </cell>
          <cell r="I10994">
            <v>0</v>
          </cell>
        </row>
        <row r="10995">
          <cell r="E10995" t="str">
            <v>7812105700</v>
          </cell>
          <cell r="F10995">
            <v>0</v>
          </cell>
          <cell r="G10995">
            <v>0</v>
          </cell>
          <cell r="H10995">
            <v>0</v>
          </cell>
          <cell r="I10995">
            <v>0</v>
          </cell>
        </row>
        <row r="10996">
          <cell r="E10996" t="str">
            <v>7812105701</v>
          </cell>
          <cell r="F10996">
            <v>0</v>
          </cell>
          <cell r="G10996">
            <v>0</v>
          </cell>
          <cell r="H10996">
            <v>0</v>
          </cell>
          <cell r="I10996">
            <v>0</v>
          </cell>
        </row>
        <row r="10997">
          <cell r="E10997" t="str">
            <v>7812105702</v>
          </cell>
          <cell r="F10997">
            <v>0</v>
          </cell>
          <cell r="G10997">
            <v>0</v>
          </cell>
          <cell r="H10997">
            <v>0</v>
          </cell>
          <cell r="I10997">
            <v>0</v>
          </cell>
        </row>
        <row r="10998">
          <cell r="E10998" t="str">
            <v>7812105703</v>
          </cell>
          <cell r="F10998">
            <v>0</v>
          </cell>
          <cell r="G10998">
            <v>0</v>
          </cell>
          <cell r="H10998">
            <v>0</v>
          </cell>
          <cell r="I10998">
            <v>0</v>
          </cell>
        </row>
        <row r="10999">
          <cell r="E10999" t="str">
            <v>7812105704</v>
          </cell>
          <cell r="F10999">
            <v>0</v>
          </cell>
          <cell r="G10999">
            <v>0</v>
          </cell>
          <cell r="H10999">
            <v>0</v>
          </cell>
          <cell r="I10999">
            <v>0</v>
          </cell>
        </row>
        <row r="11000">
          <cell r="E11000" t="str">
            <v>7812105705</v>
          </cell>
          <cell r="F11000">
            <v>0</v>
          </cell>
          <cell r="G11000">
            <v>0</v>
          </cell>
          <cell r="H11000">
            <v>0</v>
          </cell>
          <cell r="I11000">
            <v>0</v>
          </cell>
        </row>
        <row r="11001">
          <cell r="E11001" t="str">
            <v>7812205700</v>
          </cell>
          <cell r="F11001">
            <v>0</v>
          </cell>
          <cell r="G11001">
            <v>0</v>
          </cell>
          <cell r="H11001">
            <v>0</v>
          </cell>
          <cell r="I11001">
            <v>0</v>
          </cell>
        </row>
        <row r="11002">
          <cell r="E11002" t="str">
            <v>7812205701</v>
          </cell>
          <cell r="F11002">
            <v>0</v>
          </cell>
          <cell r="G11002">
            <v>0</v>
          </cell>
          <cell r="H11002">
            <v>0</v>
          </cell>
          <cell r="I11002">
            <v>0</v>
          </cell>
        </row>
        <row r="11003">
          <cell r="E11003" t="str">
            <v>7812205702</v>
          </cell>
          <cell r="F11003">
            <v>0</v>
          </cell>
          <cell r="G11003">
            <v>0</v>
          </cell>
          <cell r="H11003">
            <v>0</v>
          </cell>
          <cell r="I11003">
            <v>0</v>
          </cell>
        </row>
        <row r="11004">
          <cell r="E11004" t="str">
            <v>7812205703</v>
          </cell>
          <cell r="F11004">
            <v>0</v>
          </cell>
          <cell r="G11004">
            <v>0</v>
          </cell>
          <cell r="H11004">
            <v>0</v>
          </cell>
          <cell r="I11004">
            <v>0</v>
          </cell>
        </row>
        <row r="11005">
          <cell r="E11005" t="str">
            <v>7812205704</v>
          </cell>
          <cell r="F11005">
            <v>0</v>
          </cell>
          <cell r="G11005">
            <v>0</v>
          </cell>
          <cell r="H11005">
            <v>0</v>
          </cell>
          <cell r="I11005">
            <v>0</v>
          </cell>
        </row>
        <row r="11006">
          <cell r="E11006" t="str">
            <v>7812205705</v>
          </cell>
          <cell r="F11006">
            <v>0</v>
          </cell>
          <cell r="G11006">
            <v>0</v>
          </cell>
          <cell r="H11006">
            <v>0</v>
          </cell>
          <cell r="I11006">
            <v>0</v>
          </cell>
        </row>
        <row r="11007">
          <cell r="E11007" t="str">
            <v>7812205706</v>
          </cell>
          <cell r="F11007">
            <v>0</v>
          </cell>
          <cell r="G11007">
            <v>0</v>
          </cell>
          <cell r="H11007">
            <v>0</v>
          </cell>
          <cell r="I11007">
            <v>0</v>
          </cell>
        </row>
        <row r="11008">
          <cell r="E11008" t="str">
            <v>7812205707</v>
          </cell>
          <cell r="F11008">
            <v>0</v>
          </cell>
          <cell r="G11008">
            <v>0</v>
          </cell>
          <cell r="H11008">
            <v>0</v>
          </cell>
          <cell r="I11008">
            <v>0</v>
          </cell>
        </row>
        <row r="11009">
          <cell r="E11009" t="str">
            <v>7812205708</v>
          </cell>
          <cell r="F11009">
            <v>0</v>
          </cell>
          <cell r="G11009">
            <v>0</v>
          </cell>
          <cell r="H11009">
            <v>0</v>
          </cell>
          <cell r="I11009">
            <v>0</v>
          </cell>
        </row>
        <row r="11010">
          <cell r="E11010" t="str">
            <v>7812205709</v>
          </cell>
          <cell r="F11010">
            <v>0</v>
          </cell>
          <cell r="G11010">
            <v>0</v>
          </cell>
          <cell r="H11010">
            <v>0</v>
          </cell>
          <cell r="I11010">
            <v>0</v>
          </cell>
        </row>
        <row r="11011">
          <cell r="E11011" t="str">
            <v>7812205710</v>
          </cell>
          <cell r="F11011">
            <v>0</v>
          </cell>
          <cell r="G11011">
            <v>0</v>
          </cell>
          <cell r="H11011">
            <v>0</v>
          </cell>
          <cell r="I11011">
            <v>0</v>
          </cell>
        </row>
        <row r="11012">
          <cell r="E11012" t="str">
            <v>7812205711</v>
          </cell>
          <cell r="F11012">
            <v>0</v>
          </cell>
          <cell r="G11012">
            <v>0</v>
          </cell>
          <cell r="H11012">
            <v>0</v>
          </cell>
          <cell r="I11012">
            <v>0</v>
          </cell>
        </row>
        <row r="11013">
          <cell r="E11013" t="str">
            <v>7812205712</v>
          </cell>
          <cell r="F11013">
            <v>0</v>
          </cell>
          <cell r="G11013">
            <v>0</v>
          </cell>
          <cell r="H11013">
            <v>0</v>
          </cell>
          <cell r="I11013">
            <v>0</v>
          </cell>
        </row>
        <row r="11014">
          <cell r="E11014" t="str">
            <v>7812205713</v>
          </cell>
          <cell r="F11014">
            <v>0</v>
          </cell>
          <cell r="G11014">
            <v>0</v>
          </cell>
          <cell r="H11014">
            <v>0</v>
          </cell>
          <cell r="I11014">
            <v>0</v>
          </cell>
        </row>
        <row r="11015">
          <cell r="E11015" t="str">
            <v>7812205714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</row>
        <row r="11016">
          <cell r="E11016" t="str">
            <v>7812205715</v>
          </cell>
          <cell r="F11016">
            <v>0</v>
          </cell>
          <cell r="G11016">
            <v>0</v>
          </cell>
          <cell r="H11016">
            <v>0</v>
          </cell>
          <cell r="I11016">
            <v>0</v>
          </cell>
        </row>
        <row r="11017">
          <cell r="E11017" t="str">
            <v>7812205716</v>
          </cell>
          <cell r="F11017">
            <v>0</v>
          </cell>
          <cell r="G11017">
            <v>0</v>
          </cell>
          <cell r="H11017">
            <v>0</v>
          </cell>
          <cell r="I11017">
            <v>0</v>
          </cell>
        </row>
        <row r="11018">
          <cell r="E11018" t="str">
            <v>7812205717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</row>
        <row r="11019">
          <cell r="E11019" t="str">
            <v>7812205718</v>
          </cell>
          <cell r="F11019">
            <v>0</v>
          </cell>
          <cell r="G11019">
            <v>0</v>
          </cell>
          <cell r="H11019">
            <v>0</v>
          </cell>
          <cell r="I11019">
            <v>0</v>
          </cell>
        </row>
        <row r="11020">
          <cell r="E11020" t="str">
            <v>7812205719</v>
          </cell>
          <cell r="F11020">
            <v>0</v>
          </cell>
          <cell r="G11020">
            <v>0</v>
          </cell>
          <cell r="H11020">
            <v>0</v>
          </cell>
          <cell r="I11020">
            <v>0</v>
          </cell>
        </row>
        <row r="11021">
          <cell r="E11021" t="str">
            <v>781220572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</row>
        <row r="11022">
          <cell r="E11022" t="str">
            <v>7812205721</v>
          </cell>
          <cell r="F11022">
            <v>0</v>
          </cell>
          <cell r="G11022">
            <v>0</v>
          </cell>
          <cell r="H11022">
            <v>0</v>
          </cell>
          <cell r="I11022">
            <v>0</v>
          </cell>
        </row>
        <row r="11023">
          <cell r="E11023" t="str">
            <v>7812205722</v>
          </cell>
          <cell r="F11023">
            <v>0</v>
          </cell>
          <cell r="G11023">
            <v>0</v>
          </cell>
          <cell r="H11023">
            <v>0</v>
          </cell>
          <cell r="I11023">
            <v>0</v>
          </cell>
        </row>
        <row r="11024">
          <cell r="E11024" t="str">
            <v>7812205723</v>
          </cell>
          <cell r="F11024">
            <v>0</v>
          </cell>
          <cell r="G11024">
            <v>0</v>
          </cell>
          <cell r="H11024">
            <v>0</v>
          </cell>
          <cell r="I11024">
            <v>0</v>
          </cell>
        </row>
        <row r="11025">
          <cell r="E11025" t="str">
            <v>7812205724</v>
          </cell>
          <cell r="F11025">
            <v>0</v>
          </cell>
          <cell r="G11025">
            <v>0</v>
          </cell>
          <cell r="H11025">
            <v>0</v>
          </cell>
          <cell r="I11025">
            <v>0</v>
          </cell>
        </row>
        <row r="11026">
          <cell r="E11026" t="str">
            <v>7812205725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</row>
        <row r="11027">
          <cell r="E11027" t="str">
            <v>7812205726</v>
          </cell>
          <cell r="F11027">
            <v>0</v>
          </cell>
          <cell r="G11027">
            <v>0</v>
          </cell>
          <cell r="H11027">
            <v>0</v>
          </cell>
          <cell r="I11027">
            <v>0</v>
          </cell>
        </row>
        <row r="11028">
          <cell r="E11028" t="str">
            <v>7812205727</v>
          </cell>
          <cell r="F11028">
            <v>0</v>
          </cell>
          <cell r="G11028">
            <v>0</v>
          </cell>
          <cell r="H11028">
            <v>0</v>
          </cell>
          <cell r="I11028">
            <v>0</v>
          </cell>
        </row>
        <row r="11029">
          <cell r="E11029" t="str">
            <v>7812205728</v>
          </cell>
          <cell r="F11029">
            <v>0</v>
          </cell>
          <cell r="G11029">
            <v>0</v>
          </cell>
          <cell r="H11029">
            <v>0</v>
          </cell>
          <cell r="I11029">
            <v>0</v>
          </cell>
        </row>
        <row r="11030">
          <cell r="E11030" t="str">
            <v>7812205729</v>
          </cell>
          <cell r="F11030">
            <v>0</v>
          </cell>
          <cell r="G11030">
            <v>0</v>
          </cell>
          <cell r="H11030">
            <v>0</v>
          </cell>
          <cell r="I11030">
            <v>0</v>
          </cell>
        </row>
        <row r="11031">
          <cell r="E11031" t="str">
            <v>7812205730</v>
          </cell>
          <cell r="F11031">
            <v>0</v>
          </cell>
          <cell r="G11031">
            <v>0</v>
          </cell>
          <cell r="H11031">
            <v>0</v>
          </cell>
          <cell r="I11031">
            <v>0</v>
          </cell>
        </row>
        <row r="11032">
          <cell r="E11032" t="str">
            <v>7812205731</v>
          </cell>
          <cell r="F11032">
            <v>0</v>
          </cell>
          <cell r="G11032">
            <v>0</v>
          </cell>
          <cell r="H11032">
            <v>0</v>
          </cell>
          <cell r="I11032">
            <v>0</v>
          </cell>
        </row>
        <row r="11033">
          <cell r="E11033" t="str">
            <v>7812205732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</row>
        <row r="11034">
          <cell r="E11034" t="str">
            <v>7812205733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</row>
        <row r="11035">
          <cell r="E11035" t="str">
            <v>7812205734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</row>
        <row r="11036">
          <cell r="E11036" t="str">
            <v>7812205735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</row>
        <row r="11037">
          <cell r="E11037" t="str">
            <v>7812205736</v>
          </cell>
          <cell r="F11037">
            <v>0</v>
          </cell>
          <cell r="G11037">
            <v>0</v>
          </cell>
          <cell r="H11037">
            <v>0</v>
          </cell>
          <cell r="I11037">
            <v>0</v>
          </cell>
        </row>
        <row r="11038">
          <cell r="E11038" t="str">
            <v>7812205737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</row>
        <row r="11039">
          <cell r="E11039" t="str">
            <v>7812205738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</row>
        <row r="11040">
          <cell r="E11040" t="str">
            <v>7812205739</v>
          </cell>
          <cell r="F11040">
            <v>0</v>
          </cell>
          <cell r="G11040">
            <v>0</v>
          </cell>
          <cell r="H11040">
            <v>0</v>
          </cell>
          <cell r="I11040">
            <v>0</v>
          </cell>
        </row>
        <row r="11041">
          <cell r="E11041" t="str">
            <v>7812205740</v>
          </cell>
          <cell r="F11041">
            <v>0</v>
          </cell>
          <cell r="G11041">
            <v>0</v>
          </cell>
          <cell r="H11041">
            <v>0</v>
          </cell>
          <cell r="I11041">
            <v>0</v>
          </cell>
        </row>
        <row r="11042">
          <cell r="E11042" t="str">
            <v>7812205741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</row>
        <row r="11043">
          <cell r="E11043" t="str">
            <v>7812205742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</row>
        <row r="11044">
          <cell r="E11044" t="str">
            <v>7812205743</v>
          </cell>
          <cell r="F11044">
            <v>0</v>
          </cell>
          <cell r="G11044">
            <v>0</v>
          </cell>
          <cell r="H11044">
            <v>0</v>
          </cell>
          <cell r="I11044">
            <v>0</v>
          </cell>
        </row>
        <row r="11045">
          <cell r="E11045" t="str">
            <v>7812105600</v>
          </cell>
          <cell r="F11045">
            <v>0</v>
          </cell>
          <cell r="G11045">
            <v>0</v>
          </cell>
          <cell r="H11045">
            <v>0</v>
          </cell>
          <cell r="I11045">
            <v>0</v>
          </cell>
        </row>
        <row r="11046">
          <cell r="E11046" t="str">
            <v>7812105601</v>
          </cell>
          <cell r="F11046">
            <v>0</v>
          </cell>
          <cell r="G11046">
            <v>0</v>
          </cell>
          <cell r="H11046">
            <v>0</v>
          </cell>
          <cell r="I11046">
            <v>0</v>
          </cell>
        </row>
        <row r="11047">
          <cell r="E11047" t="str">
            <v>7812105602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</row>
        <row r="11048">
          <cell r="E11048" t="str">
            <v>7812105603</v>
          </cell>
          <cell r="F11048">
            <v>0</v>
          </cell>
          <cell r="G11048">
            <v>0</v>
          </cell>
          <cell r="H11048">
            <v>0</v>
          </cell>
          <cell r="I11048">
            <v>0</v>
          </cell>
        </row>
        <row r="11049">
          <cell r="E11049" t="str">
            <v>7812105604</v>
          </cell>
          <cell r="F11049">
            <v>0</v>
          </cell>
          <cell r="G11049">
            <v>0</v>
          </cell>
          <cell r="H11049">
            <v>0</v>
          </cell>
          <cell r="I11049">
            <v>0</v>
          </cell>
        </row>
        <row r="11050">
          <cell r="E11050" t="str">
            <v>7812105605</v>
          </cell>
          <cell r="F11050">
            <v>0</v>
          </cell>
          <cell r="G11050">
            <v>0</v>
          </cell>
          <cell r="H11050">
            <v>0</v>
          </cell>
          <cell r="I11050">
            <v>0</v>
          </cell>
        </row>
        <row r="11051">
          <cell r="E11051" t="str">
            <v>7812105500</v>
          </cell>
          <cell r="F11051">
            <v>0</v>
          </cell>
          <cell r="G11051">
            <v>0</v>
          </cell>
          <cell r="H11051">
            <v>0</v>
          </cell>
          <cell r="I11051">
            <v>0</v>
          </cell>
        </row>
        <row r="11052">
          <cell r="E11052" t="str">
            <v>7812105501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</row>
        <row r="11053">
          <cell r="E11053" t="str">
            <v>7812105502</v>
          </cell>
          <cell r="F11053">
            <v>0</v>
          </cell>
          <cell r="G11053">
            <v>0</v>
          </cell>
          <cell r="H11053">
            <v>0</v>
          </cell>
          <cell r="I11053">
            <v>0</v>
          </cell>
        </row>
        <row r="11054">
          <cell r="E11054" t="str">
            <v>7812105503</v>
          </cell>
          <cell r="F11054">
            <v>0</v>
          </cell>
          <cell r="G11054">
            <v>0</v>
          </cell>
          <cell r="H11054">
            <v>0</v>
          </cell>
          <cell r="I11054">
            <v>0</v>
          </cell>
        </row>
        <row r="11055">
          <cell r="E11055" t="str">
            <v>7812105504</v>
          </cell>
          <cell r="F11055">
            <v>0</v>
          </cell>
          <cell r="G11055">
            <v>0</v>
          </cell>
          <cell r="H11055">
            <v>0</v>
          </cell>
          <cell r="I11055">
            <v>0</v>
          </cell>
        </row>
        <row r="11056">
          <cell r="E11056" t="str">
            <v>7812105505</v>
          </cell>
          <cell r="F11056">
            <v>0</v>
          </cell>
          <cell r="G11056">
            <v>0</v>
          </cell>
          <cell r="H11056">
            <v>0</v>
          </cell>
          <cell r="I11056">
            <v>0</v>
          </cell>
        </row>
        <row r="11057">
          <cell r="E11057" t="str">
            <v>7812205406</v>
          </cell>
          <cell r="F11057">
            <v>0</v>
          </cell>
          <cell r="G11057">
            <v>0</v>
          </cell>
          <cell r="H11057">
            <v>0</v>
          </cell>
          <cell r="I11057">
            <v>0</v>
          </cell>
        </row>
        <row r="11058">
          <cell r="E11058" t="str">
            <v>7812205412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</row>
        <row r="11059">
          <cell r="E11059" t="str">
            <v>7812205409</v>
          </cell>
          <cell r="F11059">
            <v>0</v>
          </cell>
          <cell r="G11059">
            <v>0</v>
          </cell>
          <cell r="H11059">
            <v>0</v>
          </cell>
          <cell r="I11059">
            <v>0</v>
          </cell>
        </row>
        <row r="11060">
          <cell r="E11060" t="str">
            <v>7812205410</v>
          </cell>
          <cell r="F11060">
            <v>0</v>
          </cell>
          <cell r="G11060">
            <v>0</v>
          </cell>
          <cell r="H11060">
            <v>0</v>
          </cell>
          <cell r="I11060">
            <v>0</v>
          </cell>
        </row>
        <row r="11061">
          <cell r="E11061" t="str">
            <v>7812205411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</row>
        <row r="11062">
          <cell r="E11062" t="str">
            <v>7812205413</v>
          </cell>
          <cell r="F11062">
            <v>0</v>
          </cell>
          <cell r="G11062">
            <v>0</v>
          </cell>
          <cell r="H11062">
            <v>0</v>
          </cell>
          <cell r="I11062">
            <v>0</v>
          </cell>
        </row>
        <row r="11063">
          <cell r="E11063" t="str">
            <v>7812205414</v>
          </cell>
          <cell r="F11063">
            <v>0</v>
          </cell>
          <cell r="G11063">
            <v>0</v>
          </cell>
          <cell r="H11063">
            <v>0</v>
          </cell>
          <cell r="I11063">
            <v>0</v>
          </cell>
        </row>
        <row r="11064">
          <cell r="E11064" t="str">
            <v>7812205416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</row>
        <row r="11065">
          <cell r="E11065" t="str">
            <v>7812205417</v>
          </cell>
          <cell r="F11065">
            <v>0</v>
          </cell>
          <cell r="G11065">
            <v>0</v>
          </cell>
          <cell r="H11065">
            <v>0</v>
          </cell>
          <cell r="I11065">
            <v>0</v>
          </cell>
        </row>
        <row r="11066">
          <cell r="E11066" t="str">
            <v>7812205418</v>
          </cell>
          <cell r="F11066">
            <v>0</v>
          </cell>
          <cell r="G11066">
            <v>0</v>
          </cell>
          <cell r="H11066">
            <v>0</v>
          </cell>
          <cell r="I11066">
            <v>0</v>
          </cell>
        </row>
        <row r="11067">
          <cell r="E11067" t="str">
            <v>7812205419</v>
          </cell>
          <cell r="F11067">
            <v>0</v>
          </cell>
          <cell r="G11067">
            <v>0</v>
          </cell>
          <cell r="H11067">
            <v>0</v>
          </cell>
          <cell r="I11067">
            <v>0</v>
          </cell>
        </row>
        <row r="11068">
          <cell r="E11068" t="str">
            <v>7812205421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</row>
        <row r="11069">
          <cell r="E11069" t="str">
            <v>7812205422</v>
          </cell>
          <cell r="F11069">
            <v>0</v>
          </cell>
          <cell r="G11069">
            <v>0</v>
          </cell>
          <cell r="H11069">
            <v>0</v>
          </cell>
          <cell r="I11069">
            <v>0</v>
          </cell>
        </row>
        <row r="11070">
          <cell r="E11070" t="str">
            <v>7812205424</v>
          </cell>
          <cell r="F11070">
            <v>0</v>
          </cell>
          <cell r="G11070">
            <v>0</v>
          </cell>
          <cell r="H11070">
            <v>0</v>
          </cell>
          <cell r="I11070">
            <v>0</v>
          </cell>
        </row>
        <row r="11071">
          <cell r="E11071" t="str">
            <v>7812205425</v>
          </cell>
          <cell r="F11071">
            <v>0</v>
          </cell>
          <cell r="G11071">
            <v>0</v>
          </cell>
          <cell r="H11071">
            <v>0</v>
          </cell>
          <cell r="I11071">
            <v>0</v>
          </cell>
        </row>
        <row r="11072">
          <cell r="E11072" t="str">
            <v>7812205426</v>
          </cell>
          <cell r="F11072">
            <v>0</v>
          </cell>
          <cell r="G11072">
            <v>0</v>
          </cell>
          <cell r="H11072">
            <v>0</v>
          </cell>
          <cell r="I11072">
            <v>0</v>
          </cell>
        </row>
        <row r="11073">
          <cell r="E11073" t="str">
            <v>7812205427</v>
          </cell>
          <cell r="F11073">
            <v>0</v>
          </cell>
          <cell r="G11073">
            <v>0</v>
          </cell>
          <cell r="H11073">
            <v>0</v>
          </cell>
          <cell r="I11073">
            <v>0</v>
          </cell>
        </row>
        <row r="11074">
          <cell r="E11074" t="str">
            <v>7812205428</v>
          </cell>
          <cell r="F11074">
            <v>0</v>
          </cell>
          <cell r="G11074">
            <v>0</v>
          </cell>
          <cell r="H11074">
            <v>0</v>
          </cell>
          <cell r="I11074">
            <v>0</v>
          </cell>
        </row>
        <row r="11075">
          <cell r="E11075" t="str">
            <v>7812205429</v>
          </cell>
          <cell r="F11075">
            <v>0</v>
          </cell>
          <cell r="G11075">
            <v>0</v>
          </cell>
          <cell r="H11075">
            <v>0</v>
          </cell>
          <cell r="I11075">
            <v>0</v>
          </cell>
        </row>
        <row r="11076">
          <cell r="E11076" t="str">
            <v>781220543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</row>
        <row r="11077">
          <cell r="E11077" t="str">
            <v>7812205431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</row>
        <row r="11078">
          <cell r="E11078" t="str">
            <v>7812205432</v>
          </cell>
          <cell r="F11078">
            <v>0</v>
          </cell>
          <cell r="G11078">
            <v>0</v>
          </cell>
          <cell r="H11078">
            <v>0</v>
          </cell>
          <cell r="I11078">
            <v>0</v>
          </cell>
        </row>
        <row r="11079">
          <cell r="E11079" t="str">
            <v>7812205434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</row>
        <row r="11080">
          <cell r="E11080" t="str">
            <v>7812205435</v>
          </cell>
          <cell r="F11080">
            <v>0</v>
          </cell>
          <cell r="G11080">
            <v>0</v>
          </cell>
          <cell r="H11080">
            <v>0</v>
          </cell>
          <cell r="I11080">
            <v>0</v>
          </cell>
        </row>
        <row r="11081">
          <cell r="E11081" t="str">
            <v>7812205436</v>
          </cell>
          <cell r="F11081">
            <v>0</v>
          </cell>
          <cell r="G11081">
            <v>0</v>
          </cell>
          <cell r="H11081">
            <v>0</v>
          </cell>
          <cell r="I11081">
            <v>0</v>
          </cell>
        </row>
        <row r="11082">
          <cell r="E11082" t="str">
            <v>7812205437</v>
          </cell>
          <cell r="F11082">
            <v>0</v>
          </cell>
          <cell r="G11082">
            <v>0</v>
          </cell>
          <cell r="H11082">
            <v>0</v>
          </cell>
          <cell r="I11082">
            <v>0</v>
          </cell>
        </row>
        <row r="11083">
          <cell r="E11083" t="str">
            <v>7812205438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</row>
        <row r="11084">
          <cell r="E11084" t="str">
            <v>7812205439</v>
          </cell>
          <cell r="F11084">
            <v>0</v>
          </cell>
          <cell r="G11084">
            <v>0</v>
          </cell>
          <cell r="H11084">
            <v>0</v>
          </cell>
          <cell r="I11084">
            <v>0</v>
          </cell>
        </row>
        <row r="11085">
          <cell r="E11085" t="str">
            <v>7812205440</v>
          </cell>
          <cell r="F11085">
            <v>0</v>
          </cell>
          <cell r="G11085">
            <v>0</v>
          </cell>
          <cell r="H11085">
            <v>0</v>
          </cell>
          <cell r="I11085">
            <v>0</v>
          </cell>
        </row>
        <row r="11086">
          <cell r="E11086" t="str">
            <v>7812205441</v>
          </cell>
          <cell r="F11086">
            <v>0</v>
          </cell>
          <cell r="G11086">
            <v>0</v>
          </cell>
          <cell r="H11086">
            <v>0</v>
          </cell>
          <cell r="I11086">
            <v>0</v>
          </cell>
        </row>
        <row r="11087">
          <cell r="E11087" t="str">
            <v>7812205442</v>
          </cell>
          <cell r="F11087">
            <v>0</v>
          </cell>
          <cell r="G11087">
            <v>0</v>
          </cell>
          <cell r="H11087">
            <v>0</v>
          </cell>
          <cell r="I11087">
            <v>0</v>
          </cell>
        </row>
        <row r="11088">
          <cell r="E11088" t="str">
            <v>7812205443</v>
          </cell>
          <cell r="F11088">
            <v>0</v>
          </cell>
          <cell r="G11088">
            <v>0</v>
          </cell>
          <cell r="H11088">
            <v>0</v>
          </cell>
          <cell r="I11088">
            <v>0</v>
          </cell>
        </row>
        <row r="11089">
          <cell r="E11089" t="str">
            <v>7812205445</v>
          </cell>
          <cell r="F11089">
            <v>0</v>
          </cell>
          <cell r="G11089">
            <v>0</v>
          </cell>
          <cell r="H11089">
            <v>0</v>
          </cell>
          <cell r="I11089">
            <v>0</v>
          </cell>
        </row>
        <row r="11090">
          <cell r="E11090" t="str">
            <v>7812205446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</row>
        <row r="11091">
          <cell r="E11091" t="str">
            <v>7812205447</v>
          </cell>
          <cell r="F11091">
            <v>0</v>
          </cell>
          <cell r="G11091">
            <v>0</v>
          </cell>
          <cell r="H11091">
            <v>0</v>
          </cell>
          <cell r="I11091">
            <v>0</v>
          </cell>
        </row>
        <row r="11092">
          <cell r="E11092" t="str">
            <v>7812205448</v>
          </cell>
          <cell r="F11092">
            <v>0</v>
          </cell>
          <cell r="G11092">
            <v>0</v>
          </cell>
          <cell r="H11092">
            <v>0</v>
          </cell>
          <cell r="I11092">
            <v>0</v>
          </cell>
        </row>
        <row r="11093">
          <cell r="E11093" t="str">
            <v>7812205449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</row>
        <row r="11094">
          <cell r="E11094" t="str">
            <v>7812205450</v>
          </cell>
          <cell r="F11094">
            <v>0</v>
          </cell>
          <cell r="G11094">
            <v>0</v>
          </cell>
          <cell r="H11094">
            <v>0</v>
          </cell>
          <cell r="I11094">
            <v>0</v>
          </cell>
        </row>
        <row r="11095">
          <cell r="E11095" t="str">
            <v>7812205451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</row>
        <row r="11096">
          <cell r="E11096" t="str">
            <v>7812205452</v>
          </cell>
          <cell r="F11096">
            <v>0</v>
          </cell>
          <cell r="G11096">
            <v>0</v>
          </cell>
          <cell r="H11096">
            <v>0</v>
          </cell>
          <cell r="I11096">
            <v>0</v>
          </cell>
        </row>
        <row r="11097">
          <cell r="E11097" t="str">
            <v>7812205453</v>
          </cell>
          <cell r="F11097">
            <v>0</v>
          </cell>
          <cell r="G11097">
            <v>0</v>
          </cell>
          <cell r="H11097">
            <v>0</v>
          </cell>
          <cell r="I11097">
            <v>0</v>
          </cell>
        </row>
        <row r="11098">
          <cell r="E11098" t="str">
            <v>7812205454</v>
          </cell>
          <cell r="F11098">
            <v>0</v>
          </cell>
          <cell r="G11098">
            <v>0</v>
          </cell>
          <cell r="H11098">
            <v>0</v>
          </cell>
          <cell r="I11098">
            <v>0</v>
          </cell>
        </row>
        <row r="11099">
          <cell r="E11099" t="str">
            <v>7812205455</v>
          </cell>
          <cell r="F11099">
            <v>0</v>
          </cell>
          <cell r="G11099">
            <v>0</v>
          </cell>
          <cell r="H11099">
            <v>0</v>
          </cell>
          <cell r="I11099">
            <v>0</v>
          </cell>
        </row>
        <row r="11100">
          <cell r="E11100" t="str">
            <v>7812205456</v>
          </cell>
          <cell r="F11100">
            <v>0</v>
          </cell>
          <cell r="G11100">
            <v>0</v>
          </cell>
          <cell r="H11100">
            <v>0</v>
          </cell>
          <cell r="I11100">
            <v>0</v>
          </cell>
        </row>
        <row r="11101">
          <cell r="E11101" t="str">
            <v>7812205458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</row>
        <row r="11102">
          <cell r="E11102" t="str">
            <v>7812205420</v>
          </cell>
          <cell r="F11102">
            <v>0</v>
          </cell>
          <cell r="G11102">
            <v>0</v>
          </cell>
          <cell r="H11102">
            <v>0</v>
          </cell>
          <cell r="I11102">
            <v>0</v>
          </cell>
        </row>
        <row r="11103">
          <cell r="E11103" t="str">
            <v>7812105400</v>
          </cell>
          <cell r="F11103">
            <v>0</v>
          </cell>
          <cell r="G11103">
            <v>0</v>
          </cell>
          <cell r="H11103">
            <v>0</v>
          </cell>
          <cell r="I11103">
            <v>0</v>
          </cell>
        </row>
        <row r="11104">
          <cell r="E11104" t="str">
            <v>7812105401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</row>
        <row r="11105">
          <cell r="E11105" t="str">
            <v>7812105402</v>
          </cell>
          <cell r="F11105">
            <v>0</v>
          </cell>
          <cell r="G11105">
            <v>0</v>
          </cell>
          <cell r="H11105">
            <v>0</v>
          </cell>
          <cell r="I11105">
            <v>0</v>
          </cell>
        </row>
        <row r="11106">
          <cell r="E11106" t="str">
            <v>7812105403</v>
          </cell>
          <cell r="F11106">
            <v>0</v>
          </cell>
          <cell r="G11106">
            <v>0</v>
          </cell>
          <cell r="H11106">
            <v>0</v>
          </cell>
          <cell r="I11106">
            <v>0</v>
          </cell>
        </row>
        <row r="11107">
          <cell r="E11107" t="str">
            <v>7812105404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</row>
        <row r="11108">
          <cell r="E11108" t="str">
            <v>7812105405</v>
          </cell>
          <cell r="F11108">
            <v>0</v>
          </cell>
          <cell r="G11108">
            <v>0</v>
          </cell>
          <cell r="H11108">
            <v>0</v>
          </cell>
          <cell r="I11108">
            <v>0</v>
          </cell>
        </row>
        <row r="11109">
          <cell r="E11109" t="str">
            <v>7812205400</v>
          </cell>
          <cell r="F11109">
            <v>0</v>
          </cell>
          <cell r="G11109">
            <v>0</v>
          </cell>
          <cell r="H11109">
            <v>0</v>
          </cell>
          <cell r="I11109">
            <v>0</v>
          </cell>
        </row>
        <row r="11110">
          <cell r="E11110" t="str">
            <v>7812205401</v>
          </cell>
          <cell r="F11110">
            <v>0</v>
          </cell>
          <cell r="G11110">
            <v>0</v>
          </cell>
          <cell r="H11110">
            <v>0</v>
          </cell>
          <cell r="I11110">
            <v>0</v>
          </cell>
        </row>
        <row r="11111">
          <cell r="E11111" t="str">
            <v>7812205402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</row>
        <row r="11112">
          <cell r="E11112" t="str">
            <v>7812205403</v>
          </cell>
          <cell r="F11112">
            <v>0</v>
          </cell>
          <cell r="G11112">
            <v>0</v>
          </cell>
          <cell r="H11112">
            <v>0</v>
          </cell>
          <cell r="I11112">
            <v>0</v>
          </cell>
        </row>
        <row r="11113">
          <cell r="E11113" t="str">
            <v>7812205404</v>
          </cell>
          <cell r="F11113">
            <v>0</v>
          </cell>
          <cell r="G11113">
            <v>0</v>
          </cell>
          <cell r="H11113">
            <v>0</v>
          </cell>
          <cell r="I11113">
            <v>0</v>
          </cell>
        </row>
        <row r="11114">
          <cell r="E11114" t="str">
            <v>7812205405</v>
          </cell>
          <cell r="F11114">
            <v>0</v>
          </cell>
          <cell r="G11114">
            <v>0</v>
          </cell>
          <cell r="H11114">
            <v>0</v>
          </cell>
          <cell r="I11114">
            <v>0</v>
          </cell>
        </row>
        <row r="11115">
          <cell r="E11115" t="str">
            <v>7812205407</v>
          </cell>
          <cell r="F11115">
            <v>0</v>
          </cell>
          <cell r="G11115">
            <v>0</v>
          </cell>
          <cell r="H11115">
            <v>0</v>
          </cell>
          <cell r="I11115">
            <v>0</v>
          </cell>
        </row>
        <row r="11116">
          <cell r="E11116" t="str">
            <v>7812205408</v>
          </cell>
          <cell r="F11116">
            <v>0</v>
          </cell>
          <cell r="G11116">
            <v>0</v>
          </cell>
          <cell r="H11116">
            <v>0</v>
          </cell>
          <cell r="I11116">
            <v>0</v>
          </cell>
        </row>
        <row r="11117">
          <cell r="E11117" t="str">
            <v>7812205415</v>
          </cell>
          <cell r="F11117">
            <v>0</v>
          </cell>
          <cell r="G11117">
            <v>0</v>
          </cell>
          <cell r="H11117">
            <v>0</v>
          </cell>
          <cell r="I11117">
            <v>0</v>
          </cell>
        </row>
        <row r="11118">
          <cell r="E11118" t="str">
            <v>7812205423</v>
          </cell>
          <cell r="F11118">
            <v>0</v>
          </cell>
          <cell r="G11118">
            <v>0</v>
          </cell>
          <cell r="H11118">
            <v>0</v>
          </cell>
          <cell r="I11118">
            <v>0</v>
          </cell>
        </row>
        <row r="11119">
          <cell r="E11119" t="str">
            <v>7812205433</v>
          </cell>
          <cell r="F11119">
            <v>0</v>
          </cell>
          <cell r="G11119">
            <v>0</v>
          </cell>
          <cell r="H11119">
            <v>0</v>
          </cell>
          <cell r="I11119">
            <v>0</v>
          </cell>
        </row>
        <row r="11120">
          <cell r="E11120" t="str">
            <v>7812205444</v>
          </cell>
          <cell r="F11120">
            <v>0</v>
          </cell>
          <cell r="G11120">
            <v>0</v>
          </cell>
          <cell r="H11120">
            <v>0</v>
          </cell>
          <cell r="I11120">
            <v>0</v>
          </cell>
        </row>
        <row r="11121">
          <cell r="E11121" t="str">
            <v>7812205457</v>
          </cell>
          <cell r="F11121">
            <v>0</v>
          </cell>
          <cell r="G11121">
            <v>0</v>
          </cell>
          <cell r="H11121">
            <v>0</v>
          </cell>
          <cell r="I11121">
            <v>0</v>
          </cell>
        </row>
        <row r="11122">
          <cell r="E11122" t="str">
            <v>7812AS31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</row>
        <row r="11123">
          <cell r="E11123" t="str">
            <v>7812AS210</v>
          </cell>
          <cell r="F11123">
            <v>0</v>
          </cell>
          <cell r="G11123">
            <v>0</v>
          </cell>
          <cell r="H11123">
            <v>0</v>
          </cell>
          <cell r="I11123">
            <v>0</v>
          </cell>
        </row>
        <row r="11124">
          <cell r="E11124" t="str">
            <v>7812AS11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</row>
        <row r="11125">
          <cell r="E11125" t="str">
            <v>781210966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</row>
        <row r="11126">
          <cell r="E11126" t="str">
            <v>781210939</v>
          </cell>
          <cell r="F11126">
            <v>0</v>
          </cell>
          <cell r="G11126">
            <v>0</v>
          </cell>
          <cell r="H11126">
            <v>0</v>
          </cell>
          <cell r="I11126">
            <v>0</v>
          </cell>
        </row>
        <row r="11127">
          <cell r="E11127" t="str">
            <v>781210031</v>
          </cell>
          <cell r="F11127">
            <v>0</v>
          </cell>
          <cell r="G11127">
            <v>0</v>
          </cell>
          <cell r="H11127">
            <v>0</v>
          </cell>
          <cell r="I11127">
            <v>0</v>
          </cell>
        </row>
        <row r="11128">
          <cell r="E11128" t="str">
            <v>7812AS321</v>
          </cell>
          <cell r="F11128">
            <v>0</v>
          </cell>
          <cell r="G11128">
            <v>0</v>
          </cell>
          <cell r="H11128">
            <v>0</v>
          </cell>
          <cell r="I11128">
            <v>0</v>
          </cell>
        </row>
        <row r="11129">
          <cell r="E11129" t="str">
            <v>781210967</v>
          </cell>
          <cell r="F11129">
            <v>0</v>
          </cell>
          <cell r="G11129">
            <v>0</v>
          </cell>
          <cell r="H11129">
            <v>0</v>
          </cell>
          <cell r="I11129">
            <v>0</v>
          </cell>
        </row>
        <row r="11130">
          <cell r="E11130" t="str">
            <v>781210949</v>
          </cell>
          <cell r="F11130">
            <v>0</v>
          </cell>
          <cell r="G11130">
            <v>0</v>
          </cell>
          <cell r="H11130">
            <v>0</v>
          </cell>
          <cell r="I11130">
            <v>0</v>
          </cell>
        </row>
        <row r="11131">
          <cell r="E11131" t="str">
            <v>781210049</v>
          </cell>
          <cell r="F11131">
            <v>0</v>
          </cell>
          <cell r="G11131">
            <v>0</v>
          </cell>
          <cell r="H11131">
            <v>0</v>
          </cell>
          <cell r="I11131">
            <v>0</v>
          </cell>
        </row>
        <row r="11132">
          <cell r="E11132" t="str">
            <v>7812AS320</v>
          </cell>
          <cell r="F11132">
            <v>0</v>
          </cell>
          <cell r="G11132">
            <v>0</v>
          </cell>
          <cell r="H11132">
            <v>0</v>
          </cell>
          <cell r="I11132">
            <v>0</v>
          </cell>
        </row>
        <row r="11133">
          <cell r="E11133" t="str">
            <v>7812AS226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</row>
        <row r="11134">
          <cell r="E11134" t="str">
            <v>781210980</v>
          </cell>
          <cell r="F11134">
            <v>0</v>
          </cell>
          <cell r="G11134">
            <v>0</v>
          </cell>
          <cell r="H11134">
            <v>0</v>
          </cell>
          <cell r="I11134">
            <v>0</v>
          </cell>
        </row>
        <row r="11135">
          <cell r="E11135" t="str">
            <v>781210974</v>
          </cell>
          <cell r="F11135">
            <v>0</v>
          </cell>
          <cell r="G11135">
            <v>0</v>
          </cell>
          <cell r="H11135">
            <v>0</v>
          </cell>
          <cell r="I11135">
            <v>0</v>
          </cell>
        </row>
        <row r="11136">
          <cell r="E11136" t="str">
            <v>781210971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</row>
        <row r="11137">
          <cell r="E11137" t="str">
            <v>781210970</v>
          </cell>
          <cell r="F11137">
            <v>0</v>
          </cell>
          <cell r="G11137">
            <v>0</v>
          </cell>
          <cell r="H11137">
            <v>0</v>
          </cell>
          <cell r="I11137">
            <v>0</v>
          </cell>
        </row>
        <row r="11138">
          <cell r="E11138" t="str">
            <v>7812AS316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</row>
        <row r="11139">
          <cell r="E11139" t="str">
            <v>781210973</v>
          </cell>
          <cell r="F11139">
            <v>0</v>
          </cell>
          <cell r="G11139">
            <v>0</v>
          </cell>
          <cell r="H11139">
            <v>0</v>
          </cell>
          <cell r="I11139">
            <v>0</v>
          </cell>
        </row>
        <row r="11140">
          <cell r="E11140" t="str">
            <v>781210972</v>
          </cell>
          <cell r="F11140">
            <v>0</v>
          </cell>
          <cell r="G11140">
            <v>0</v>
          </cell>
          <cell r="H11140">
            <v>0</v>
          </cell>
          <cell r="I11140">
            <v>0</v>
          </cell>
        </row>
        <row r="11141">
          <cell r="E11141" t="str">
            <v>781210968</v>
          </cell>
          <cell r="F11141">
            <v>0</v>
          </cell>
          <cell r="G11141">
            <v>0</v>
          </cell>
          <cell r="H11141">
            <v>0</v>
          </cell>
          <cell r="I11141">
            <v>0</v>
          </cell>
        </row>
        <row r="11142">
          <cell r="E11142" t="str">
            <v>7812AS315</v>
          </cell>
          <cell r="F11142">
            <v>0</v>
          </cell>
          <cell r="G11142">
            <v>0</v>
          </cell>
          <cell r="H11142">
            <v>0</v>
          </cell>
          <cell r="I11142">
            <v>0</v>
          </cell>
        </row>
        <row r="11143">
          <cell r="E11143" t="str">
            <v>7812AS225</v>
          </cell>
          <cell r="F11143">
            <v>0</v>
          </cell>
          <cell r="G11143">
            <v>0</v>
          </cell>
          <cell r="H11143">
            <v>0</v>
          </cell>
          <cell r="I11143">
            <v>0</v>
          </cell>
        </row>
        <row r="11144">
          <cell r="E11144" t="str">
            <v>781210945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</row>
        <row r="11145">
          <cell r="E11145" t="str">
            <v>781210999</v>
          </cell>
          <cell r="F11145">
            <v>0</v>
          </cell>
          <cell r="G11145">
            <v>0</v>
          </cell>
          <cell r="H11145">
            <v>0</v>
          </cell>
          <cell r="I11145">
            <v>0</v>
          </cell>
        </row>
        <row r="11146">
          <cell r="E11146" t="str">
            <v>7812AS230</v>
          </cell>
          <cell r="F11146">
            <v>0</v>
          </cell>
          <cell r="G11146">
            <v>0</v>
          </cell>
          <cell r="H11146">
            <v>0</v>
          </cell>
          <cell r="I11146">
            <v>0</v>
          </cell>
        </row>
        <row r="11147">
          <cell r="E11147" t="str">
            <v>7812AS115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</row>
        <row r="11148">
          <cell r="E11148" t="str">
            <v>781218000</v>
          </cell>
          <cell r="F11148">
            <v>0</v>
          </cell>
          <cell r="G11148">
            <v>0</v>
          </cell>
          <cell r="H11148">
            <v>0</v>
          </cell>
          <cell r="I11148">
            <v>0</v>
          </cell>
        </row>
        <row r="11149">
          <cell r="E11149" t="str">
            <v>781218010</v>
          </cell>
          <cell r="F11149">
            <v>0</v>
          </cell>
          <cell r="G11149">
            <v>0</v>
          </cell>
          <cell r="H11149">
            <v>0</v>
          </cell>
          <cell r="I11149">
            <v>0</v>
          </cell>
        </row>
        <row r="11150">
          <cell r="E11150" t="str">
            <v>781218015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</row>
        <row r="11151">
          <cell r="E11151" t="str">
            <v>781218020</v>
          </cell>
          <cell r="F11151">
            <v>0</v>
          </cell>
          <cell r="G11151">
            <v>0</v>
          </cell>
          <cell r="H11151">
            <v>0</v>
          </cell>
          <cell r="I11151">
            <v>0</v>
          </cell>
        </row>
        <row r="11152">
          <cell r="E11152" t="str">
            <v>781218025</v>
          </cell>
          <cell r="F11152">
            <v>0</v>
          </cell>
          <cell r="G11152">
            <v>0</v>
          </cell>
          <cell r="H11152">
            <v>0</v>
          </cell>
          <cell r="I11152">
            <v>0</v>
          </cell>
        </row>
        <row r="11153">
          <cell r="E11153" t="str">
            <v>781218030</v>
          </cell>
          <cell r="F11153">
            <v>0</v>
          </cell>
          <cell r="G11153">
            <v>0</v>
          </cell>
          <cell r="H11153">
            <v>0</v>
          </cell>
          <cell r="I11153">
            <v>0</v>
          </cell>
        </row>
        <row r="11154">
          <cell r="E11154" t="str">
            <v>781218050</v>
          </cell>
          <cell r="F11154">
            <v>0</v>
          </cell>
          <cell r="G11154">
            <v>0</v>
          </cell>
          <cell r="H11154">
            <v>0</v>
          </cell>
          <cell r="I11154">
            <v>0</v>
          </cell>
        </row>
        <row r="11155">
          <cell r="E11155" t="str">
            <v>781218060</v>
          </cell>
          <cell r="F11155">
            <v>0</v>
          </cell>
          <cell r="G11155">
            <v>0</v>
          </cell>
          <cell r="H11155">
            <v>0</v>
          </cell>
          <cell r="I11155">
            <v>0</v>
          </cell>
        </row>
        <row r="11156">
          <cell r="E11156" t="str">
            <v>781218090</v>
          </cell>
          <cell r="F11156">
            <v>0</v>
          </cell>
          <cell r="G11156">
            <v>0</v>
          </cell>
          <cell r="H11156">
            <v>0</v>
          </cell>
          <cell r="I11156">
            <v>0</v>
          </cell>
        </row>
        <row r="11157">
          <cell r="E11157" t="str">
            <v>78121810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</row>
        <row r="11158">
          <cell r="E11158" t="str">
            <v>781218110</v>
          </cell>
          <cell r="F11158">
            <v>0</v>
          </cell>
          <cell r="G11158">
            <v>0</v>
          </cell>
          <cell r="H11158">
            <v>0</v>
          </cell>
          <cell r="I11158">
            <v>0</v>
          </cell>
        </row>
        <row r="11159">
          <cell r="E11159" t="str">
            <v>7812AS12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</row>
        <row r="11160">
          <cell r="E11160" t="str">
            <v>781218600</v>
          </cell>
          <cell r="F11160">
            <v>0</v>
          </cell>
          <cell r="G11160">
            <v>0</v>
          </cell>
          <cell r="H11160">
            <v>0</v>
          </cell>
          <cell r="I11160">
            <v>0</v>
          </cell>
        </row>
        <row r="11161">
          <cell r="E11161" t="str">
            <v>781218605</v>
          </cell>
          <cell r="F11161">
            <v>0</v>
          </cell>
          <cell r="G11161">
            <v>0</v>
          </cell>
          <cell r="H11161">
            <v>0</v>
          </cell>
          <cell r="I11161">
            <v>0</v>
          </cell>
        </row>
        <row r="11162">
          <cell r="E11162" t="str">
            <v>78121861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</row>
        <row r="11163">
          <cell r="E11163" t="str">
            <v>781218615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</row>
        <row r="11164">
          <cell r="E11164" t="str">
            <v>7812AS121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</row>
        <row r="11165">
          <cell r="E11165" t="str">
            <v>78121830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</row>
        <row r="11166">
          <cell r="E11166" t="str">
            <v>781218095</v>
          </cell>
          <cell r="F11166">
            <v>0</v>
          </cell>
          <cell r="G11166">
            <v>0</v>
          </cell>
          <cell r="H11166">
            <v>0</v>
          </cell>
          <cell r="I11166">
            <v>0</v>
          </cell>
        </row>
        <row r="11167">
          <cell r="E11167" t="str">
            <v>781218195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</row>
        <row r="11168">
          <cell r="E11168" t="str">
            <v>78121820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</row>
        <row r="11169">
          <cell r="E11169" t="str">
            <v>7812AS125</v>
          </cell>
          <cell r="F11169">
            <v>0</v>
          </cell>
          <cell r="G11169">
            <v>0</v>
          </cell>
          <cell r="H11169">
            <v>0</v>
          </cell>
          <cell r="I11169">
            <v>0</v>
          </cell>
        </row>
        <row r="11170">
          <cell r="E11170" t="str">
            <v>781216100</v>
          </cell>
          <cell r="F11170">
            <v>0</v>
          </cell>
          <cell r="G11170">
            <v>0</v>
          </cell>
          <cell r="H11170">
            <v>0</v>
          </cell>
          <cell r="I11170">
            <v>0</v>
          </cell>
        </row>
        <row r="11171">
          <cell r="E11171" t="str">
            <v>781216101</v>
          </cell>
          <cell r="F11171">
            <v>0</v>
          </cell>
          <cell r="G11171">
            <v>0</v>
          </cell>
          <cell r="H11171">
            <v>0</v>
          </cell>
          <cell r="I11171">
            <v>0</v>
          </cell>
        </row>
        <row r="11172">
          <cell r="E11172" t="str">
            <v>781216115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</row>
        <row r="11173">
          <cell r="E11173" t="str">
            <v>781216116</v>
          </cell>
          <cell r="F11173">
            <v>0</v>
          </cell>
          <cell r="G11173">
            <v>0</v>
          </cell>
          <cell r="H11173">
            <v>0</v>
          </cell>
          <cell r="I11173">
            <v>0</v>
          </cell>
        </row>
        <row r="11174">
          <cell r="E11174" t="str">
            <v>781216151</v>
          </cell>
          <cell r="F11174">
            <v>0</v>
          </cell>
          <cell r="G11174">
            <v>0</v>
          </cell>
          <cell r="H11174">
            <v>0</v>
          </cell>
          <cell r="I11174">
            <v>0</v>
          </cell>
        </row>
        <row r="11175">
          <cell r="E11175" t="str">
            <v>7812AS130</v>
          </cell>
          <cell r="F11175">
            <v>0</v>
          </cell>
          <cell r="G11175">
            <v>0</v>
          </cell>
          <cell r="H11175">
            <v>0</v>
          </cell>
          <cell r="I11175">
            <v>0</v>
          </cell>
        </row>
        <row r="11176">
          <cell r="E11176" t="str">
            <v>78121900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</row>
        <row r="11177">
          <cell r="E11177" t="str">
            <v>7812AS135</v>
          </cell>
          <cell r="F11177">
            <v>0</v>
          </cell>
          <cell r="G11177">
            <v>0</v>
          </cell>
          <cell r="H11177">
            <v>0</v>
          </cell>
          <cell r="I11177">
            <v>0</v>
          </cell>
        </row>
        <row r="11178">
          <cell r="E11178" t="str">
            <v>781216067</v>
          </cell>
          <cell r="F11178">
            <v>0</v>
          </cell>
          <cell r="G11178">
            <v>0</v>
          </cell>
          <cell r="H11178">
            <v>0</v>
          </cell>
          <cell r="I11178">
            <v>0</v>
          </cell>
        </row>
        <row r="11179">
          <cell r="E11179" t="str">
            <v>78121605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</row>
        <row r="11180">
          <cell r="E11180" t="str">
            <v>781216054</v>
          </cell>
          <cell r="F11180">
            <v>0</v>
          </cell>
          <cell r="G11180">
            <v>0</v>
          </cell>
          <cell r="H11180">
            <v>0</v>
          </cell>
          <cell r="I11180">
            <v>0</v>
          </cell>
        </row>
        <row r="11181">
          <cell r="E11181" t="str">
            <v>781216055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</row>
        <row r="11182">
          <cell r="E11182" t="str">
            <v>781216056</v>
          </cell>
          <cell r="F11182">
            <v>0</v>
          </cell>
          <cell r="G11182">
            <v>0</v>
          </cell>
          <cell r="H11182">
            <v>0</v>
          </cell>
          <cell r="I11182">
            <v>0</v>
          </cell>
        </row>
        <row r="11183">
          <cell r="E11183" t="str">
            <v>781216065</v>
          </cell>
          <cell r="F11183">
            <v>0</v>
          </cell>
          <cell r="G11183">
            <v>0</v>
          </cell>
          <cell r="H11183">
            <v>0</v>
          </cell>
          <cell r="I11183">
            <v>0</v>
          </cell>
        </row>
        <row r="11184">
          <cell r="E11184" t="str">
            <v>781216066</v>
          </cell>
          <cell r="F11184">
            <v>0</v>
          </cell>
          <cell r="G11184">
            <v>0</v>
          </cell>
          <cell r="H11184">
            <v>0</v>
          </cell>
          <cell r="I11184">
            <v>0</v>
          </cell>
        </row>
        <row r="11185">
          <cell r="E11185" t="str">
            <v>7812AS140</v>
          </cell>
          <cell r="F11185">
            <v>0</v>
          </cell>
          <cell r="G11185">
            <v>0</v>
          </cell>
          <cell r="H11185">
            <v>0</v>
          </cell>
          <cell r="I11185">
            <v>0</v>
          </cell>
        </row>
        <row r="11186">
          <cell r="E11186" t="str">
            <v>781215110</v>
          </cell>
          <cell r="F11186">
            <v>0</v>
          </cell>
          <cell r="G11186">
            <v>0</v>
          </cell>
          <cell r="H11186">
            <v>0</v>
          </cell>
          <cell r="I11186">
            <v>0</v>
          </cell>
        </row>
        <row r="11187">
          <cell r="E11187" t="str">
            <v>781215114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</row>
        <row r="11188">
          <cell r="E11188" t="str">
            <v>781215115</v>
          </cell>
          <cell r="F11188">
            <v>0</v>
          </cell>
          <cell r="G11188">
            <v>0</v>
          </cell>
          <cell r="H11188">
            <v>0</v>
          </cell>
          <cell r="I11188">
            <v>0</v>
          </cell>
        </row>
        <row r="11189">
          <cell r="E11189" t="str">
            <v>781215150</v>
          </cell>
          <cell r="F11189">
            <v>0</v>
          </cell>
          <cell r="G11189">
            <v>0</v>
          </cell>
          <cell r="H11189">
            <v>0</v>
          </cell>
          <cell r="I11189">
            <v>0</v>
          </cell>
        </row>
        <row r="11190">
          <cell r="E11190" t="str">
            <v>781215151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</row>
        <row r="11191">
          <cell r="E11191" t="str">
            <v>781215155</v>
          </cell>
          <cell r="F11191">
            <v>0</v>
          </cell>
          <cell r="G11191">
            <v>0</v>
          </cell>
          <cell r="H11191">
            <v>0</v>
          </cell>
          <cell r="I11191">
            <v>0</v>
          </cell>
        </row>
        <row r="11192">
          <cell r="E11192" t="str">
            <v>7812AS235</v>
          </cell>
          <cell r="F11192">
            <v>0</v>
          </cell>
          <cell r="G11192">
            <v>0</v>
          </cell>
          <cell r="H11192">
            <v>0</v>
          </cell>
          <cell r="I11192">
            <v>0</v>
          </cell>
        </row>
        <row r="11193">
          <cell r="E11193" t="str">
            <v>78121500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</row>
        <row r="11194">
          <cell r="E11194" t="str">
            <v>781215002</v>
          </cell>
          <cell r="F11194">
            <v>0</v>
          </cell>
          <cell r="G11194">
            <v>0</v>
          </cell>
          <cell r="H11194">
            <v>0</v>
          </cell>
          <cell r="I11194">
            <v>0</v>
          </cell>
        </row>
        <row r="11195">
          <cell r="E11195" t="str">
            <v>781215020</v>
          </cell>
          <cell r="F11195">
            <v>0</v>
          </cell>
          <cell r="G11195">
            <v>0</v>
          </cell>
          <cell r="H11195">
            <v>0</v>
          </cell>
          <cell r="I11195">
            <v>0</v>
          </cell>
        </row>
        <row r="11196">
          <cell r="E11196" t="str">
            <v>781215027</v>
          </cell>
          <cell r="F11196">
            <v>0</v>
          </cell>
          <cell r="G11196">
            <v>0</v>
          </cell>
          <cell r="H11196">
            <v>0</v>
          </cell>
          <cell r="I11196">
            <v>0</v>
          </cell>
        </row>
        <row r="11197">
          <cell r="E11197" t="str">
            <v>781215060</v>
          </cell>
          <cell r="F11197">
            <v>0</v>
          </cell>
          <cell r="G11197">
            <v>0</v>
          </cell>
          <cell r="H11197">
            <v>0</v>
          </cell>
          <cell r="I11197">
            <v>0</v>
          </cell>
        </row>
        <row r="11198">
          <cell r="E11198" t="str">
            <v>781215090</v>
          </cell>
          <cell r="F11198">
            <v>0</v>
          </cell>
          <cell r="G11198">
            <v>0</v>
          </cell>
          <cell r="H11198">
            <v>0</v>
          </cell>
          <cell r="I11198">
            <v>0</v>
          </cell>
        </row>
        <row r="11199">
          <cell r="E11199" t="str">
            <v>7812AS240</v>
          </cell>
          <cell r="F11199">
            <v>0</v>
          </cell>
          <cell r="G11199">
            <v>0</v>
          </cell>
          <cell r="H11199">
            <v>0</v>
          </cell>
          <cell r="I11199">
            <v>0</v>
          </cell>
        </row>
        <row r="11200">
          <cell r="E11200" t="str">
            <v>781211201</v>
          </cell>
          <cell r="F11200">
            <v>0</v>
          </cell>
          <cell r="G11200">
            <v>0</v>
          </cell>
          <cell r="H11200">
            <v>0</v>
          </cell>
          <cell r="I11200">
            <v>0</v>
          </cell>
        </row>
        <row r="11201">
          <cell r="E11201" t="str">
            <v>781211202</v>
          </cell>
          <cell r="F11201">
            <v>0</v>
          </cell>
          <cell r="G11201">
            <v>0</v>
          </cell>
          <cell r="H11201">
            <v>0</v>
          </cell>
          <cell r="I11201">
            <v>0</v>
          </cell>
        </row>
        <row r="11202">
          <cell r="E11202" t="str">
            <v>781211206</v>
          </cell>
          <cell r="F11202">
            <v>0</v>
          </cell>
          <cell r="G11202">
            <v>0</v>
          </cell>
          <cell r="H11202">
            <v>0</v>
          </cell>
          <cell r="I11202">
            <v>0</v>
          </cell>
        </row>
        <row r="11203">
          <cell r="E11203" t="str">
            <v>781216085</v>
          </cell>
          <cell r="F11203">
            <v>0</v>
          </cell>
          <cell r="G11203">
            <v>0</v>
          </cell>
          <cell r="H11203">
            <v>0</v>
          </cell>
          <cell r="I11203">
            <v>0</v>
          </cell>
        </row>
        <row r="11204">
          <cell r="E11204" t="str">
            <v>7812AS245</v>
          </cell>
          <cell r="F11204">
            <v>0</v>
          </cell>
          <cell r="G11204">
            <v>0</v>
          </cell>
          <cell r="H11204">
            <v>0</v>
          </cell>
          <cell r="I11204">
            <v>0</v>
          </cell>
        </row>
        <row r="11205">
          <cell r="E11205" t="str">
            <v>781214070</v>
          </cell>
          <cell r="F11205">
            <v>0</v>
          </cell>
          <cell r="G11205">
            <v>0</v>
          </cell>
          <cell r="H11205">
            <v>0</v>
          </cell>
          <cell r="I11205">
            <v>0</v>
          </cell>
        </row>
        <row r="11206">
          <cell r="E11206" t="str">
            <v>7812AS250</v>
          </cell>
          <cell r="F11206">
            <v>0</v>
          </cell>
          <cell r="G11206">
            <v>0</v>
          </cell>
          <cell r="H11206">
            <v>0</v>
          </cell>
          <cell r="I11206">
            <v>0</v>
          </cell>
        </row>
        <row r="11207">
          <cell r="E11207" t="str">
            <v>781216020</v>
          </cell>
          <cell r="F11207">
            <v>0</v>
          </cell>
          <cell r="G11207">
            <v>0</v>
          </cell>
          <cell r="H11207">
            <v>0</v>
          </cell>
          <cell r="I11207">
            <v>0</v>
          </cell>
        </row>
        <row r="11208">
          <cell r="E11208" t="str">
            <v>781216021</v>
          </cell>
          <cell r="F11208">
            <v>0</v>
          </cell>
          <cell r="G11208">
            <v>0</v>
          </cell>
          <cell r="H11208">
            <v>0</v>
          </cell>
          <cell r="I11208">
            <v>0</v>
          </cell>
        </row>
        <row r="11209">
          <cell r="E11209" t="str">
            <v>781216022</v>
          </cell>
          <cell r="F11209">
            <v>0</v>
          </cell>
          <cell r="G11209">
            <v>0</v>
          </cell>
          <cell r="H11209">
            <v>0</v>
          </cell>
          <cell r="I11209">
            <v>0</v>
          </cell>
        </row>
        <row r="11210">
          <cell r="E11210" t="str">
            <v>781216023</v>
          </cell>
          <cell r="F11210">
            <v>0</v>
          </cell>
          <cell r="G11210">
            <v>0</v>
          </cell>
          <cell r="H11210">
            <v>0</v>
          </cell>
          <cell r="I11210">
            <v>0</v>
          </cell>
        </row>
        <row r="11211">
          <cell r="E11211" t="str">
            <v>781216024</v>
          </cell>
          <cell r="F11211">
            <v>0</v>
          </cell>
          <cell r="G11211">
            <v>0</v>
          </cell>
          <cell r="H11211">
            <v>0</v>
          </cell>
          <cell r="I11211">
            <v>0</v>
          </cell>
        </row>
        <row r="11212">
          <cell r="E11212" t="str">
            <v>781216037</v>
          </cell>
          <cell r="F11212">
            <v>0</v>
          </cell>
          <cell r="G11212">
            <v>0</v>
          </cell>
          <cell r="H11212">
            <v>0</v>
          </cell>
          <cell r="I11212">
            <v>0</v>
          </cell>
        </row>
        <row r="11213">
          <cell r="E11213" t="str">
            <v>7812AS255</v>
          </cell>
          <cell r="F11213">
            <v>0</v>
          </cell>
          <cell r="G11213">
            <v>0</v>
          </cell>
          <cell r="H11213">
            <v>0</v>
          </cell>
          <cell r="I11213">
            <v>0</v>
          </cell>
        </row>
        <row r="11214">
          <cell r="E11214" t="str">
            <v>781214000</v>
          </cell>
          <cell r="F11214">
            <v>0</v>
          </cell>
          <cell r="G11214">
            <v>0</v>
          </cell>
          <cell r="H11214">
            <v>0</v>
          </cell>
          <cell r="I11214">
            <v>0</v>
          </cell>
        </row>
        <row r="11215">
          <cell r="E11215" t="str">
            <v>781214005</v>
          </cell>
          <cell r="F11215">
            <v>0</v>
          </cell>
          <cell r="G11215">
            <v>0</v>
          </cell>
          <cell r="H11215">
            <v>0</v>
          </cell>
          <cell r="I11215">
            <v>0</v>
          </cell>
        </row>
        <row r="11216">
          <cell r="E11216" t="str">
            <v>781214010</v>
          </cell>
          <cell r="F11216">
            <v>0</v>
          </cell>
          <cell r="G11216">
            <v>0</v>
          </cell>
          <cell r="H11216">
            <v>0</v>
          </cell>
          <cell r="I11216">
            <v>0</v>
          </cell>
        </row>
        <row r="11217">
          <cell r="E11217" t="str">
            <v>781214085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</row>
        <row r="11218">
          <cell r="E11218" t="str">
            <v>781216034</v>
          </cell>
          <cell r="F11218">
            <v>0</v>
          </cell>
          <cell r="G11218">
            <v>0</v>
          </cell>
          <cell r="H11218">
            <v>0</v>
          </cell>
          <cell r="I11218">
            <v>0</v>
          </cell>
        </row>
        <row r="11219">
          <cell r="E11219" t="str">
            <v>781216035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</row>
        <row r="11220">
          <cell r="E11220" t="str">
            <v>781216080</v>
          </cell>
          <cell r="F11220">
            <v>0</v>
          </cell>
          <cell r="G11220">
            <v>0</v>
          </cell>
          <cell r="H11220">
            <v>0</v>
          </cell>
          <cell r="I11220">
            <v>0</v>
          </cell>
        </row>
        <row r="11221">
          <cell r="E11221" t="str">
            <v>781216200</v>
          </cell>
          <cell r="F11221">
            <v>0</v>
          </cell>
          <cell r="G11221">
            <v>0</v>
          </cell>
          <cell r="H11221">
            <v>0</v>
          </cell>
          <cell r="I11221">
            <v>0</v>
          </cell>
        </row>
        <row r="11222">
          <cell r="E11222" t="str">
            <v>781218199</v>
          </cell>
          <cell r="F11222">
            <v>0</v>
          </cell>
          <cell r="G11222">
            <v>0</v>
          </cell>
          <cell r="H11222">
            <v>0</v>
          </cell>
          <cell r="I11222">
            <v>0</v>
          </cell>
        </row>
        <row r="11223">
          <cell r="E11223" t="str">
            <v>7812AS260</v>
          </cell>
          <cell r="F11223">
            <v>0</v>
          </cell>
          <cell r="G11223">
            <v>0</v>
          </cell>
          <cell r="H11223">
            <v>0</v>
          </cell>
          <cell r="I11223">
            <v>0</v>
          </cell>
        </row>
        <row r="11224">
          <cell r="E11224" t="str">
            <v>781213920</v>
          </cell>
          <cell r="F11224">
            <v>0</v>
          </cell>
          <cell r="G11224">
            <v>0</v>
          </cell>
          <cell r="H11224">
            <v>0</v>
          </cell>
          <cell r="I11224">
            <v>0</v>
          </cell>
        </row>
        <row r="11225">
          <cell r="E11225" t="str">
            <v>7812AS265</v>
          </cell>
          <cell r="F11225">
            <v>0</v>
          </cell>
          <cell r="G11225">
            <v>0</v>
          </cell>
          <cell r="H11225">
            <v>0</v>
          </cell>
          <cell r="I11225">
            <v>0</v>
          </cell>
        </row>
        <row r="11226">
          <cell r="E11226" t="str">
            <v>781215019</v>
          </cell>
          <cell r="F11226">
            <v>0</v>
          </cell>
          <cell r="G11226">
            <v>0</v>
          </cell>
          <cell r="H11226">
            <v>0</v>
          </cell>
          <cell r="I11226">
            <v>0</v>
          </cell>
        </row>
        <row r="11227">
          <cell r="E11227" t="str">
            <v>781215089</v>
          </cell>
          <cell r="F11227">
            <v>0</v>
          </cell>
          <cell r="G11227">
            <v>0</v>
          </cell>
          <cell r="H11227">
            <v>0</v>
          </cell>
          <cell r="I11227">
            <v>0</v>
          </cell>
        </row>
        <row r="11228">
          <cell r="E11228" t="str">
            <v>7812AS280</v>
          </cell>
          <cell r="F11228">
            <v>0</v>
          </cell>
          <cell r="G11228">
            <v>0</v>
          </cell>
          <cell r="H11228">
            <v>0</v>
          </cell>
          <cell r="I11228">
            <v>0</v>
          </cell>
        </row>
        <row r="11229">
          <cell r="E11229" t="str">
            <v>781214082</v>
          </cell>
          <cell r="F11229">
            <v>0</v>
          </cell>
          <cell r="G11229">
            <v>0</v>
          </cell>
          <cell r="H11229">
            <v>0</v>
          </cell>
          <cell r="I11229">
            <v>0</v>
          </cell>
        </row>
        <row r="11230">
          <cell r="E11230" t="str">
            <v>781214075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</row>
        <row r="11231">
          <cell r="E11231" t="str">
            <v>7812AS251</v>
          </cell>
          <cell r="F11231">
            <v>0</v>
          </cell>
          <cell r="G11231">
            <v>0</v>
          </cell>
          <cell r="H11231">
            <v>0</v>
          </cell>
          <cell r="I11231">
            <v>0</v>
          </cell>
        </row>
        <row r="11232">
          <cell r="E11232" t="str">
            <v>7812AS145</v>
          </cell>
          <cell r="F11232">
            <v>0</v>
          </cell>
          <cell r="G11232">
            <v>0</v>
          </cell>
          <cell r="H11232">
            <v>0</v>
          </cell>
          <cell r="I11232">
            <v>0</v>
          </cell>
        </row>
        <row r="11233">
          <cell r="E11233" t="str">
            <v>78121360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</row>
        <row r="11234">
          <cell r="E11234" t="str">
            <v>781213602</v>
          </cell>
          <cell r="F11234">
            <v>0</v>
          </cell>
          <cell r="G11234">
            <v>0</v>
          </cell>
          <cell r="H11234">
            <v>0</v>
          </cell>
          <cell r="I11234">
            <v>0</v>
          </cell>
        </row>
        <row r="11235">
          <cell r="E11235" t="str">
            <v>781213618</v>
          </cell>
          <cell r="F11235">
            <v>0</v>
          </cell>
          <cell r="G11235">
            <v>0</v>
          </cell>
          <cell r="H11235">
            <v>0</v>
          </cell>
          <cell r="I11235">
            <v>0</v>
          </cell>
        </row>
        <row r="11236">
          <cell r="E11236" t="str">
            <v>781213619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</row>
        <row r="11237">
          <cell r="E11237" t="str">
            <v>781213626</v>
          </cell>
          <cell r="F11237">
            <v>0</v>
          </cell>
          <cell r="G11237">
            <v>0</v>
          </cell>
          <cell r="H11237">
            <v>0</v>
          </cell>
          <cell r="I11237">
            <v>0</v>
          </cell>
        </row>
        <row r="11238">
          <cell r="E11238" t="str">
            <v>781213900</v>
          </cell>
          <cell r="F11238">
            <v>0</v>
          </cell>
          <cell r="G11238">
            <v>0</v>
          </cell>
          <cell r="H11238">
            <v>0</v>
          </cell>
          <cell r="I11238">
            <v>0</v>
          </cell>
        </row>
        <row r="11239">
          <cell r="E11239" t="str">
            <v>781213901</v>
          </cell>
          <cell r="F11239">
            <v>0</v>
          </cell>
          <cell r="G11239">
            <v>0</v>
          </cell>
          <cell r="H11239">
            <v>0</v>
          </cell>
          <cell r="I11239">
            <v>0</v>
          </cell>
        </row>
        <row r="11240">
          <cell r="E11240" t="str">
            <v>7812AS290</v>
          </cell>
          <cell r="F11240">
            <v>0</v>
          </cell>
          <cell r="G11240">
            <v>0</v>
          </cell>
          <cell r="H11240">
            <v>0</v>
          </cell>
          <cell r="I11240">
            <v>0</v>
          </cell>
        </row>
        <row r="11241">
          <cell r="E11241" t="str">
            <v>781213620</v>
          </cell>
          <cell r="F11241">
            <v>0</v>
          </cell>
          <cell r="G11241">
            <v>0</v>
          </cell>
          <cell r="H11241">
            <v>0</v>
          </cell>
          <cell r="I11241">
            <v>0</v>
          </cell>
        </row>
        <row r="11242">
          <cell r="E11242" t="str">
            <v>781213622</v>
          </cell>
          <cell r="F11242">
            <v>0</v>
          </cell>
          <cell r="G11242">
            <v>0</v>
          </cell>
          <cell r="H11242">
            <v>0</v>
          </cell>
          <cell r="I11242">
            <v>0</v>
          </cell>
        </row>
        <row r="11243">
          <cell r="E11243" t="str">
            <v>7812AS291</v>
          </cell>
          <cell r="F11243">
            <v>0</v>
          </cell>
          <cell r="G11243">
            <v>0</v>
          </cell>
          <cell r="H11243">
            <v>0</v>
          </cell>
          <cell r="I11243">
            <v>0</v>
          </cell>
        </row>
        <row r="11244">
          <cell r="E11244" t="str">
            <v>781213000</v>
          </cell>
          <cell r="F11244">
            <v>0</v>
          </cell>
          <cell r="G11244">
            <v>0</v>
          </cell>
          <cell r="H11244">
            <v>0</v>
          </cell>
          <cell r="I11244">
            <v>0</v>
          </cell>
        </row>
        <row r="11245">
          <cell r="E11245" t="str">
            <v>781213611</v>
          </cell>
          <cell r="F11245">
            <v>0</v>
          </cell>
          <cell r="G11245">
            <v>0</v>
          </cell>
          <cell r="H11245">
            <v>0</v>
          </cell>
          <cell r="I11245">
            <v>0</v>
          </cell>
        </row>
        <row r="11246">
          <cell r="E11246" t="str">
            <v>7812AS292</v>
          </cell>
          <cell r="F11246">
            <v>0</v>
          </cell>
          <cell r="G11246">
            <v>0</v>
          </cell>
          <cell r="H11246">
            <v>0</v>
          </cell>
          <cell r="I11246">
            <v>0</v>
          </cell>
        </row>
        <row r="11247">
          <cell r="E11247" t="str">
            <v>781213610</v>
          </cell>
          <cell r="F11247">
            <v>0</v>
          </cell>
          <cell r="G11247">
            <v>0</v>
          </cell>
          <cell r="H11247">
            <v>0</v>
          </cell>
          <cell r="I11247">
            <v>0</v>
          </cell>
        </row>
        <row r="11248">
          <cell r="E11248" t="str">
            <v>781213613</v>
          </cell>
          <cell r="F11248">
            <v>0</v>
          </cell>
          <cell r="G11248">
            <v>0</v>
          </cell>
          <cell r="H11248">
            <v>0</v>
          </cell>
          <cell r="I11248">
            <v>0</v>
          </cell>
        </row>
        <row r="11249">
          <cell r="E11249" t="str">
            <v>781213623</v>
          </cell>
          <cell r="F11249">
            <v>0</v>
          </cell>
          <cell r="G11249">
            <v>0</v>
          </cell>
          <cell r="H11249">
            <v>0</v>
          </cell>
          <cell r="I11249">
            <v>0</v>
          </cell>
        </row>
        <row r="11250">
          <cell r="E11250" t="str">
            <v>781216044</v>
          </cell>
          <cell r="F11250">
            <v>0</v>
          </cell>
          <cell r="G11250">
            <v>0</v>
          </cell>
          <cell r="H11250">
            <v>0</v>
          </cell>
          <cell r="I11250">
            <v>0</v>
          </cell>
        </row>
        <row r="11251">
          <cell r="E11251" t="str">
            <v>7812AS293</v>
          </cell>
          <cell r="F11251">
            <v>0</v>
          </cell>
          <cell r="G11251">
            <v>0</v>
          </cell>
          <cell r="H11251">
            <v>0</v>
          </cell>
          <cell r="I11251">
            <v>0</v>
          </cell>
        </row>
        <row r="11252">
          <cell r="E11252" t="str">
            <v>7812AS150</v>
          </cell>
          <cell r="F11252">
            <v>0</v>
          </cell>
          <cell r="G11252">
            <v>0</v>
          </cell>
          <cell r="H11252">
            <v>0</v>
          </cell>
          <cell r="I11252">
            <v>0</v>
          </cell>
        </row>
        <row r="11253">
          <cell r="E11253" t="str">
            <v>781217880</v>
          </cell>
          <cell r="F11253">
            <v>0</v>
          </cell>
          <cell r="G11253">
            <v>0</v>
          </cell>
          <cell r="H11253">
            <v>0</v>
          </cell>
          <cell r="I11253">
            <v>0</v>
          </cell>
        </row>
        <row r="11254">
          <cell r="E11254" t="str">
            <v>7812AS155</v>
          </cell>
          <cell r="F11254">
            <v>0</v>
          </cell>
          <cell r="G11254">
            <v>0</v>
          </cell>
          <cell r="H11254">
            <v>0</v>
          </cell>
          <cell r="I11254">
            <v>0</v>
          </cell>
        </row>
        <row r="11255">
          <cell r="E11255" t="str">
            <v>781217871</v>
          </cell>
          <cell r="F11255">
            <v>0</v>
          </cell>
          <cell r="G11255">
            <v>0</v>
          </cell>
          <cell r="H11255">
            <v>0</v>
          </cell>
          <cell r="I11255">
            <v>0</v>
          </cell>
        </row>
        <row r="11256">
          <cell r="E11256" t="str">
            <v>781217875</v>
          </cell>
          <cell r="F11256">
            <v>0</v>
          </cell>
          <cell r="G11256">
            <v>0</v>
          </cell>
          <cell r="H11256">
            <v>0</v>
          </cell>
          <cell r="I11256">
            <v>0</v>
          </cell>
        </row>
        <row r="11257">
          <cell r="E11257" t="str">
            <v>781217876</v>
          </cell>
          <cell r="F11257">
            <v>0</v>
          </cell>
          <cell r="G11257">
            <v>0</v>
          </cell>
          <cell r="H11257">
            <v>0</v>
          </cell>
          <cell r="I11257">
            <v>0</v>
          </cell>
        </row>
        <row r="11258">
          <cell r="E11258" t="str">
            <v>781217877</v>
          </cell>
          <cell r="F11258">
            <v>0</v>
          </cell>
          <cell r="G11258">
            <v>0</v>
          </cell>
          <cell r="H11258">
            <v>0</v>
          </cell>
          <cell r="I11258">
            <v>0</v>
          </cell>
        </row>
        <row r="11259">
          <cell r="E11259" t="str">
            <v>781217878</v>
          </cell>
          <cell r="F11259">
            <v>0</v>
          </cell>
          <cell r="G11259">
            <v>0</v>
          </cell>
          <cell r="H11259">
            <v>0</v>
          </cell>
          <cell r="I11259">
            <v>0</v>
          </cell>
        </row>
        <row r="11260">
          <cell r="E11260" t="str">
            <v>781217879</v>
          </cell>
          <cell r="F11260">
            <v>0</v>
          </cell>
          <cell r="G11260">
            <v>0</v>
          </cell>
          <cell r="H11260">
            <v>0</v>
          </cell>
          <cell r="I11260">
            <v>0</v>
          </cell>
        </row>
        <row r="11261">
          <cell r="E11261" t="str">
            <v>781217881</v>
          </cell>
          <cell r="F11261">
            <v>0</v>
          </cell>
          <cell r="G11261">
            <v>0</v>
          </cell>
          <cell r="H11261">
            <v>0</v>
          </cell>
          <cell r="I11261">
            <v>0</v>
          </cell>
        </row>
        <row r="11262">
          <cell r="E11262" t="str">
            <v>7812AS16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</row>
        <row r="11263">
          <cell r="E11263" t="str">
            <v>7812AS000</v>
          </cell>
          <cell r="F11263">
            <v>0</v>
          </cell>
          <cell r="G11263">
            <v>0</v>
          </cell>
          <cell r="H11263">
            <v>0</v>
          </cell>
          <cell r="I11263">
            <v>0</v>
          </cell>
        </row>
        <row r="11264">
          <cell r="E11264" t="str">
            <v>781229500</v>
          </cell>
          <cell r="F11264">
            <v>0</v>
          </cell>
          <cell r="G11264">
            <v>0</v>
          </cell>
          <cell r="H11264">
            <v>0</v>
          </cell>
          <cell r="I11264">
            <v>0</v>
          </cell>
        </row>
        <row r="11265">
          <cell r="E11265" t="str">
            <v>781221328</v>
          </cell>
          <cell r="F11265">
            <v>0</v>
          </cell>
          <cell r="G11265">
            <v>0</v>
          </cell>
          <cell r="H11265">
            <v>0</v>
          </cell>
          <cell r="I11265">
            <v>0</v>
          </cell>
        </row>
        <row r="11266">
          <cell r="E11266" t="str">
            <v>781224015</v>
          </cell>
          <cell r="F11266">
            <v>0</v>
          </cell>
          <cell r="G11266">
            <v>0</v>
          </cell>
          <cell r="H11266">
            <v>0</v>
          </cell>
          <cell r="I11266">
            <v>0</v>
          </cell>
        </row>
        <row r="11267">
          <cell r="E11267" t="str">
            <v>7812LI105</v>
          </cell>
          <cell r="F11267">
            <v>0</v>
          </cell>
          <cell r="G11267">
            <v>0</v>
          </cell>
          <cell r="H11267">
            <v>0</v>
          </cell>
          <cell r="I11267">
            <v>0</v>
          </cell>
        </row>
        <row r="11268">
          <cell r="E11268" t="str">
            <v>781227503</v>
          </cell>
          <cell r="F11268">
            <v>0</v>
          </cell>
          <cell r="G11268">
            <v>0</v>
          </cell>
          <cell r="H11268">
            <v>0</v>
          </cell>
          <cell r="I11268">
            <v>0</v>
          </cell>
        </row>
        <row r="11269">
          <cell r="E11269" t="str">
            <v>781227504</v>
          </cell>
          <cell r="F11269">
            <v>0</v>
          </cell>
          <cell r="G11269">
            <v>0</v>
          </cell>
          <cell r="H11269">
            <v>0</v>
          </cell>
          <cell r="I11269">
            <v>0</v>
          </cell>
        </row>
        <row r="11270">
          <cell r="E11270" t="str">
            <v>7812LI207</v>
          </cell>
          <cell r="F11270">
            <v>0</v>
          </cell>
          <cell r="G11270">
            <v>0</v>
          </cell>
          <cell r="H11270">
            <v>0</v>
          </cell>
          <cell r="I11270">
            <v>0</v>
          </cell>
        </row>
        <row r="11271">
          <cell r="E11271" t="str">
            <v>781227502</v>
          </cell>
          <cell r="F11271">
            <v>0</v>
          </cell>
          <cell r="G11271">
            <v>0</v>
          </cell>
          <cell r="H11271">
            <v>0</v>
          </cell>
          <cell r="I11271">
            <v>0</v>
          </cell>
        </row>
        <row r="11272">
          <cell r="E11272" t="str">
            <v>781227511</v>
          </cell>
          <cell r="F11272">
            <v>0</v>
          </cell>
          <cell r="G11272">
            <v>0</v>
          </cell>
          <cell r="H11272">
            <v>0</v>
          </cell>
          <cell r="I11272">
            <v>0</v>
          </cell>
        </row>
        <row r="11273">
          <cell r="E11273" t="str">
            <v>7812LI205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</row>
        <row r="11274">
          <cell r="E11274" t="str">
            <v>781225126</v>
          </cell>
          <cell r="F11274">
            <v>0</v>
          </cell>
          <cell r="G11274">
            <v>0</v>
          </cell>
          <cell r="H11274">
            <v>0</v>
          </cell>
          <cell r="I11274">
            <v>0</v>
          </cell>
        </row>
        <row r="11275">
          <cell r="E11275" t="str">
            <v>781225109</v>
          </cell>
          <cell r="F11275">
            <v>0</v>
          </cell>
          <cell r="G11275">
            <v>0</v>
          </cell>
          <cell r="H11275">
            <v>0</v>
          </cell>
          <cell r="I11275">
            <v>0</v>
          </cell>
        </row>
        <row r="11276">
          <cell r="E11276" t="str">
            <v>7812LI305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</row>
        <row r="11277">
          <cell r="E11277" t="str">
            <v>781225123</v>
          </cell>
          <cell r="F11277">
            <v>0</v>
          </cell>
          <cell r="G11277">
            <v>0</v>
          </cell>
          <cell r="H11277">
            <v>0</v>
          </cell>
          <cell r="I11277">
            <v>0</v>
          </cell>
        </row>
        <row r="11278">
          <cell r="E11278" t="str">
            <v>781225122</v>
          </cell>
          <cell r="F11278">
            <v>0</v>
          </cell>
          <cell r="G11278">
            <v>0</v>
          </cell>
          <cell r="H11278">
            <v>0</v>
          </cell>
          <cell r="I11278">
            <v>0</v>
          </cell>
        </row>
        <row r="11279">
          <cell r="E11279" t="str">
            <v>7812LI306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</row>
        <row r="11280">
          <cell r="E11280" t="str">
            <v>7812LI201</v>
          </cell>
          <cell r="F11280">
            <v>0</v>
          </cell>
          <cell r="G11280">
            <v>0</v>
          </cell>
          <cell r="H11280">
            <v>0</v>
          </cell>
          <cell r="I11280">
            <v>0</v>
          </cell>
        </row>
        <row r="11281">
          <cell r="E11281" t="str">
            <v>781227500</v>
          </cell>
          <cell r="F11281">
            <v>0</v>
          </cell>
          <cell r="G11281">
            <v>0</v>
          </cell>
          <cell r="H11281">
            <v>0</v>
          </cell>
          <cell r="I11281">
            <v>0</v>
          </cell>
        </row>
        <row r="11282">
          <cell r="E11282" t="str">
            <v>781227501</v>
          </cell>
          <cell r="F11282">
            <v>0</v>
          </cell>
          <cell r="G11282">
            <v>0</v>
          </cell>
          <cell r="H11282">
            <v>0</v>
          </cell>
          <cell r="I11282">
            <v>0</v>
          </cell>
        </row>
        <row r="11283">
          <cell r="E11283" t="str">
            <v>781227505</v>
          </cell>
          <cell r="F11283">
            <v>0</v>
          </cell>
          <cell r="G11283">
            <v>0</v>
          </cell>
          <cell r="H11283">
            <v>0</v>
          </cell>
          <cell r="I11283">
            <v>0</v>
          </cell>
        </row>
        <row r="11284">
          <cell r="E11284" t="str">
            <v>781227506</v>
          </cell>
          <cell r="F11284">
            <v>0</v>
          </cell>
          <cell r="G11284">
            <v>0</v>
          </cell>
          <cell r="H11284">
            <v>0</v>
          </cell>
          <cell r="I11284">
            <v>0</v>
          </cell>
        </row>
        <row r="11285">
          <cell r="E11285" t="str">
            <v>7812LI310</v>
          </cell>
          <cell r="F11285">
            <v>0</v>
          </cell>
          <cell r="G11285">
            <v>0</v>
          </cell>
          <cell r="H11285">
            <v>0</v>
          </cell>
          <cell r="I11285">
            <v>0</v>
          </cell>
        </row>
        <row r="11286">
          <cell r="E11286" t="str">
            <v>781227305</v>
          </cell>
          <cell r="F11286">
            <v>0</v>
          </cell>
          <cell r="G11286">
            <v>0</v>
          </cell>
          <cell r="H11286">
            <v>0</v>
          </cell>
          <cell r="I11286">
            <v>0</v>
          </cell>
        </row>
        <row r="11287">
          <cell r="E11287" t="str">
            <v>781227300</v>
          </cell>
          <cell r="F11287">
            <v>0</v>
          </cell>
          <cell r="G11287">
            <v>0</v>
          </cell>
          <cell r="H11287">
            <v>0</v>
          </cell>
          <cell r="I11287">
            <v>0</v>
          </cell>
        </row>
        <row r="11288">
          <cell r="E11288" t="str">
            <v>7812LI311</v>
          </cell>
          <cell r="F11288">
            <v>0</v>
          </cell>
          <cell r="G11288">
            <v>0</v>
          </cell>
          <cell r="H11288">
            <v>0</v>
          </cell>
          <cell r="I11288">
            <v>0</v>
          </cell>
        </row>
        <row r="11289">
          <cell r="E11289" t="str">
            <v>7812LI202</v>
          </cell>
          <cell r="F11289">
            <v>0</v>
          </cell>
          <cell r="G11289">
            <v>0</v>
          </cell>
          <cell r="H11289">
            <v>0</v>
          </cell>
          <cell r="I11289">
            <v>0</v>
          </cell>
        </row>
        <row r="11290">
          <cell r="E11290" t="str">
            <v>7812LI110</v>
          </cell>
          <cell r="F11290">
            <v>0</v>
          </cell>
          <cell r="G11290">
            <v>0</v>
          </cell>
          <cell r="H11290">
            <v>0</v>
          </cell>
          <cell r="I11290">
            <v>0</v>
          </cell>
        </row>
        <row r="11291">
          <cell r="E11291" t="str">
            <v>781225305</v>
          </cell>
          <cell r="F11291">
            <v>0</v>
          </cell>
          <cell r="G11291">
            <v>0</v>
          </cell>
          <cell r="H11291">
            <v>0</v>
          </cell>
          <cell r="I11291">
            <v>0</v>
          </cell>
        </row>
        <row r="11292">
          <cell r="E11292" t="str">
            <v>781225306</v>
          </cell>
          <cell r="F11292">
            <v>0</v>
          </cell>
          <cell r="G11292">
            <v>0</v>
          </cell>
          <cell r="H11292">
            <v>0</v>
          </cell>
          <cell r="I11292">
            <v>0</v>
          </cell>
        </row>
        <row r="11293">
          <cell r="E11293" t="str">
            <v>7812LI221</v>
          </cell>
          <cell r="F11293">
            <v>0</v>
          </cell>
          <cell r="G11293">
            <v>0</v>
          </cell>
          <cell r="H11293">
            <v>0</v>
          </cell>
          <cell r="I11293">
            <v>0</v>
          </cell>
        </row>
        <row r="11294">
          <cell r="E11294" t="str">
            <v>781226004</v>
          </cell>
          <cell r="F11294">
            <v>0</v>
          </cell>
          <cell r="G11294">
            <v>0</v>
          </cell>
          <cell r="H11294">
            <v>0</v>
          </cell>
          <cell r="I11294">
            <v>0</v>
          </cell>
        </row>
        <row r="11295">
          <cell r="E11295" t="str">
            <v>781226005</v>
          </cell>
          <cell r="F11295">
            <v>0</v>
          </cell>
          <cell r="G11295">
            <v>0</v>
          </cell>
          <cell r="H11295">
            <v>0</v>
          </cell>
          <cell r="I11295">
            <v>0</v>
          </cell>
        </row>
        <row r="11296">
          <cell r="E11296" t="str">
            <v>7812LI290</v>
          </cell>
          <cell r="F11296">
            <v>0</v>
          </cell>
          <cell r="G11296">
            <v>0</v>
          </cell>
          <cell r="H11296">
            <v>0</v>
          </cell>
          <cell r="I11296">
            <v>0</v>
          </cell>
        </row>
        <row r="11297">
          <cell r="E11297" t="str">
            <v>781225000</v>
          </cell>
          <cell r="F11297">
            <v>0</v>
          </cell>
          <cell r="G11297">
            <v>0</v>
          </cell>
          <cell r="H11297">
            <v>0</v>
          </cell>
          <cell r="I11297">
            <v>0</v>
          </cell>
        </row>
        <row r="11298">
          <cell r="E11298" t="str">
            <v>781225020</v>
          </cell>
          <cell r="F11298">
            <v>0</v>
          </cell>
          <cell r="G11298">
            <v>0</v>
          </cell>
          <cell r="H11298">
            <v>0</v>
          </cell>
          <cell r="I11298">
            <v>0</v>
          </cell>
        </row>
        <row r="11299">
          <cell r="E11299" t="str">
            <v>781225025</v>
          </cell>
          <cell r="F11299">
            <v>0</v>
          </cell>
          <cell r="G11299">
            <v>0</v>
          </cell>
          <cell r="H11299">
            <v>0</v>
          </cell>
          <cell r="I11299">
            <v>0</v>
          </cell>
        </row>
        <row r="11300">
          <cell r="E11300" t="str">
            <v>7812LI210</v>
          </cell>
          <cell r="F11300">
            <v>0</v>
          </cell>
          <cell r="G11300">
            <v>0</v>
          </cell>
          <cell r="H11300">
            <v>0</v>
          </cell>
          <cell r="I11300">
            <v>0</v>
          </cell>
        </row>
        <row r="11301">
          <cell r="E11301" t="str">
            <v>781225110</v>
          </cell>
          <cell r="F11301">
            <v>0</v>
          </cell>
          <cell r="G11301">
            <v>0</v>
          </cell>
          <cell r="H11301">
            <v>0</v>
          </cell>
          <cell r="I11301">
            <v>0</v>
          </cell>
        </row>
        <row r="11302">
          <cell r="E11302" t="str">
            <v>781226000</v>
          </cell>
          <cell r="F11302">
            <v>0</v>
          </cell>
          <cell r="G11302">
            <v>0</v>
          </cell>
          <cell r="H11302">
            <v>0</v>
          </cell>
          <cell r="I11302">
            <v>0</v>
          </cell>
        </row>
        <row r="11303">
          <cell r="E11303" t="str">
            <v>781226001</v>
          </cell>
          <cell r="F11303">
            <v>0</v>
          </cell>
          <cell r="G11303">
            <v>0</v>
          </cell>
          <cell r="H11303">
            <v>0</v>
          </cell>
          <cell r="I11303">
            <v>0</v>
          </cell>
        </row>
        <row r="11304">
          <cell r="E11304" t="str">
            <v>7812LI215</v>
          </cell>
          <cell r="F11304">
            <v>0</v>
          </cell>
          <cell r="G11304">
            <v>0</v>
          </cell>
          <cell r="H11304">
            <v>0</v>
          </cell>
          <cell r="I11304">
            <v>0</v>
          </cell>
        </row>
        <row r="11305">
          <cell r="E11305" t="str">
            <v>781226002</v>
          </cell>
          <cell r="F11305">
            <v>0</v>
          </cell>
          <cell r="G11305">
            <v>0</v>
          </cell>
          <cell r="H11305">
            <v>0</v>
          </cell>
          <cell r="I11305">
            <v>0</v>
          </cell>
        </row>
        <row r="11306">
          <cell r="E11306" t="str">
            <v>781226003</v>
          </cell>
          <cell r="F11306">
            <v>0</v>
          </cell>
          <cell r="G11306">
            <v>0</v>
          </cell>
          <cell r="H11306">
            <v>0</v>
          </cell>
          <cell r="I11306">
            <v>0</v>
          </cell>
        </row>
        <row r="11307">
          <cell r="E11307" t="str">
            <v>7812LI220</v>
          </cell>
          <cell r="F11307">
            <v>0</v>
          </cell>
          <cell r="G11307">
            <v>0</v>
          </cell>
          <cell r="H11307">
            <v>0</v>
          </cell>
          <cell r="I11307">
            <v>0</v>
          </cell>
        </row>
        <row r="11308">
          <cell r="E11308" t="str">
            <v>781225304</v>
          </cell>
          <cell r="F11308">
            <v>0</v>
          </cell>
          <cell r="G11308">
            <v>0</v>
          </cell>
          <cell r="H11308">
            <v>0</v>
          </cell>
          <cell r="I11308">
            <v>0</v>
          </cell>
        </row>
        <row r="11309">
          <cell r="E11309" t="str">
            <v>781225301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</row>
        <row r="11310">
          <cell r="E11310" t="str">
            <v>781225350</v>
          </cell>
          <cell r="F11310">
            <v>0</v>
          </cell>
          <cell r="G11310">
            <v>0</v>
          </cell>
          <cell r="H11310">
            <v>0</v>
          </cell>
          <cell r="I11310">
            <v>0</v>
          </cell>
        </row>
        <row r="11311">
          <cell r="E11311" t="str">
            <v>781225355</v>
          </cell>
          <cell r="F11311">
            <v>0</v>
          </cell>
          <cell r="G11311">
            <v>0</v>
          </cell>
          <cell r="H11311">
            <v>0</v>
          </cell>
          <cell r="I11311">
            <v>0</v>
          </cell>
        </row>
        <row r="11312">
          <cell r="E11312" t="str">
            <v>7812LI270</v>
          </cell>
          <cell r="F11312">
            <v>0</v>
          </cell>
          <cell r="G11312">
            <v>0</v>
          </cell>
          <cell r="H11312">
            <v>0</v>
          </cell>
          <cell r="I11312">
            <v>0</v>
          </cell>
        </row>
        <row r="11313">
          <cell r="E11313" t="str">
            <v>7812LI115</v>
          </cell>
          <cell r="F11313">
            <v>0</v>
          </cell>
          <cell r="G11313">
            <v>0</v>
          </cell>
          <cell r="H11313">
            <v>0</v>
          </cell>
          <cell r="I11313">
            <v>0</v>
          </cell>
        </row>
        <row r="11314">
          <cell r="E11314" t="str">
            <v>781221300</v>
          </cell>
          <cell r="F11314">
            <v>0</v>
          </cell>
          <cell r="G11314">
            <v>0</v>
          </cell>
          <cell r="H11314">
            <v>0</v>
          </cell>
          <cell r="I11314">
            <v>0</v>
          </cell>
        </row>
        <row r="11315">
          <cell r="E11315" t="str">
            <v>781221319</v>
          </cell>
          <cell r="F11315">
            <v>0</v>
          </cell>
          <cell r="G11315">
            <v>0</v>
          </cell>
          <cell r="H11315">
            <v>0</v>
          </cell>
          <cell r="I11315">
            <v>0</v>
          </cell>
        </row>
        <row r="11316">
          <cell r="E11316" t="str">
            <v>78122135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</row>
        <row r="11317">
          <cell r="E11317" t="str">
            <v>7812LI225</v>
          </cell>
          <cell r="F11317">
            <v>0</v>
          </cell>
          <cell r="G11317">
            <v>0</v>
          </cell>
          <cell r="H11317">
            <v>0</v>
          </cell>
          <cell r="I11317">
            <v>0</v>
          </cell>
        </row>
        <row r="11318">
          <cell r="E11318" t="str">
            <v>781221203</v>
          </cell>
          <cell r="F11318">
            <v>0</v>
          </cell>
          <cell r="G11318">
            <v>0</v>
          </cell>
          <cell r="H11318">
            <v>0</v>
          </cell>
          <cell r="I11318">
            <v>0</v>
          </cell>
        </row>
        <row r="11319">
          <cell r="E11319" t="str">
            <v>781221204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</row>
        <row r="11320">
          <cell r="E11320" t="str">
            <v>781221095</v>
          </cell>
          <cell r="F11320">
            <v>0</v>
          </cell>
          <cell r="G11320">
            <v>0</v>
          </cell>
          <cell r="H11320">
            <v>0</v>
          </cell>
          <cell r="I11320">
            <v>0</v>
          </cell>
        </row>
        <row r="11321">
          <cell r="E11321" t="str">
            <v>781221200</v>
          </cell>
          <cell r="F11321">
            <v>0</v>
          </cell>
          <cell r="G11321">
            <v>0</v>
          </cell>
          <cell r="H11321">
            <v>0</v>
          </cell>
          <cell r="I11321">
            <v>0</v>
          </cell>
        </row>
        <row r="11322">
          <cell r="E11322" t="str">
            <v>781221201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</row>
        <row r="11323">
          <cell r="E11323" t="str">
            <v>781221210</v>
          </cell>
          <cell r="F11323">
            <v>0</v>
          </cell>
          <cell r="G11323">
            <v>0</v>
          </cell>
          <cell r="H11323">
            <v>0</v>
          </cell>
          <cell r="I11323">
            <v>0</v>
          </cell>
        </row>
        <row r="11324">
          <cell r="E11324" t="str">
            <v>7812LI230</v>
          </cell>
          <cell r="F11324">
            <v>0</v>
          </cell>
          <cell r="G11324">
            <v>0</v>
          </cell>
          <cell r="H11324">
            <v>0</v>
          </cell>
          <cell r="I11324">
            <v>0</v>
          </cell>
        </row>
        <row r="11325">
          <cell r="E11325" t="str">
            <v>781221086</v>
          </cell>
          <cell r="F11325">
            <v>0</v>
          </cell>
          <cell r="G11325">
            <v>0</v>
          </cell>
          <cell r="H11325">
            <v>0</v>
          </cell>
          <cell r="I11325">
            <v>0</v>
          </cell>
        </row>
        <row r="11326">
          <cell r="E11326" t="str">
            <v>781221087</v>
          </cell>
          <cell r="F11326">
            <v>0</v>
          </cell>
          <cell r="G11326">
            <v>0</v>
          </cell>
          <cell r="H11326">
            <v>0</v>
          </cell>
          <cell r="I11326">
            <v>0</v>
          </cell>
        </row>
        <row r="11327">
          <cell r="E11327" t="str">
            <v>7812LI235</v>
          </cell>
          <cell r="F11327">
            <v>0</v>
          </cell>
          <cell r="G11327">
            <v>0</v>
          </cell>
          <cell r="H11327">
            <v>0</v>
          </cell>
          <cell r="I11327">
            <v>0</v>
          </cell>
        </row>
        <row r="11328">
          <cell r="E11328" t="str">
            <v>781223001</v>
          </cell>
          <cell r="F11328">
            <v>0</v>
          </cell>
          <cell r="G11328">
            <v>0</v>
          </cell>
          <cell r="H11328">
            <v>0</v>
          </cell>
          <cell r="I11328">
            <v>0</v>
          </cell>
        </row>
        <row r="11329">
          <cell r="E11329" t="str">
            <v>781223002</v>
          </cell>
          <cell r="F11329">
            <v>0</v>
          </cell>
          <cell r="G11329">
            <v>0</v>
          </cell>
          <cell r="H11329">
            <v>0</v>
          </cell>
          <cell r="I11329">
            <v>0</v>
          </cell>
        </row>
        <row r="11330">
          <cell r="E11330" t="str">
            <v>7812LI240</v>
          </cell>
          <cell r="F11330">
            <v>0</v>
          </cell>
          <cell r="G11330">
            <v>0</v>
          </cell>
          <cell r="H11330">
            <v>0</v>
          </cell>
          <cell r="I11330">
            <v>0</v>
          </cell>
        </row>
        <row r="11331">
          <cell r="E11331" t="str">
            <v>781220000</v>
          </cell>
          <cell r="F11331">
            <v>0</v>
          </cell>
          <cell r="G11331">
            <v>0</v>
          </cell>
          <cell r="H11331">
            <v>0</v>
          </cell>
          <cell r="I11331">
            <v>0</v>
          </cell>
        </row>
        <row r="11332">
          <cell r="E11332" t="str">
            <v>781220108</v>
          </cell>
          <cell r="F11332">
            <v>0</v>
          </cell>
          <cell r="G11332">
            <v>0</v>
          </cell>
          <cell r="H11332">
            <v>0</v>
          </cell>
          <cell r="I11332">
            <v>0</v>
          </cell>
        </row>
        <row r="11333">
          <cell r="E11333" t="str">
            <v>781220110</v>
          </cell>
          <cell r="F11333">
            <v>0</v>
          </cell>
          <cell r="G11333">
            <v>0</v>
          </cell>
          <cell r="H11333">
            <v>0</v>
          </cell>
          <cell r="I11333">
            <v>0</v>
          </cell>
        </row>
        <row r="11334">
          <cell r="E11334" t="str">
            <v>7812LI245</v>
          </cell>
          <cell r="F11334">
            <v>0</v>
          </cell>
          <cell r="G11334">
            <v>0</v>
          </cell>
          <cell r="H11334">
            <v>0</v>
          </cell>
          <cell r="I11334">
            <v>0</v>
          </cell>
        </row>
        <row r="11335">
          <cell r="E11335" t="str">
            <v>781221110</v>
          </cell>
          <cell r="F11335">
            <v>0</v>
          </cell>
          <cell r="G11335">
            <v>0</v>
          </cell>
          <cell r="H11335">
            <v>0</v>
          </cell>
          <cell r="I11335">
            <v>0</v>
          </cell>
        </row>
        <row r="11336">
          <cell r="E11336" t="str">
            <v>781221410</v>
          </cell>
          <cell r="F11336">
            <v>0</v>
          </cell>
          <cell r="G11336">
            <v>0</v>
          </cell>
          <cell r="H11336">
            <v>0</v>
          </cell>
          <cell r="I11336">
            <v>0</v>
          </cell>
        </row>
        <row r="11337">
          <cell r="E11337" t="str">
            <v>781221020</v>
          </cell>
          <cell r="F11337">
            <v>0</v>
          </cell>
          <cell r="G11337">
            <v>0</v>
          </cell>
          <cell r="H11337">
            <v>0</v>
          </cell>
          <cell r="I11337">
            <v>0</v>
          </cell>
        </row>
        <row r="11338">
          <cell r="E11338" t="str">
            <v>781220020</v>
          </cell>
          <cell r="F11338">
            <v>0</v>
          </cell>
          <cell r="G11338">
            <v>0</v>
          </cell>
          <cell r="H11338">
            <v>0</v>
          </cell>
          <cell r="I11338">
            <v>0</v>
          </cell>
        </row>
        <row r="11339">
          <cell r="E11339" t="str">
            <v>781221246</v>
          </cell>
          <cell r="F11339">
            <v>0</v>
          </cell>
          <cell r="G11339">
            <v>0</v>
          </cell>
          <cell r="H11339">
            <v>0</v>
          </cell>
          <cell r="I11339">
            <v>0</v>
          </cell>
        </row>
        <row r="11340">
          <cell r="E11340" t="str">
            <v>781223000</v>
          </cell>
          <cell r="F11340">
            <v>0</v>
          </cell>
          <cell r="G11340">
            <v>0</v>
          </cell>
          <cell r="H11340">
            <v>0</v>
          </cell>
          <cell r="I11340">
            <v>0</v>
          </cell>
        </row>
        <row r="11341">
          <cell r="E11341" t="str">
            <v>781220001</v>
          </cell>
          <cell r="F11341">
            <v>0</v>
          </cell>
          <cell r="G11341">
            <v>0</v>
          </cell>
          <cell r="H11341">
            <v>0</v>
          </cell>
          <cell r="I11341">
            <v>0</v>
          </cell>
        </row>
        <row r="11342">
          <cell r="E11342" t="str">
            <v>781220015</v>
          </cell>
          <cell r="F11342">
            <v>0</v>
          </cell>
          <cell r="G11342">
            <v>0</v>
          </cell>
          <cell r="H11342">
            <v>0</v>
          </cell>
          <cell r="I11342">
            <v>0</v>
          </cell>
        </row>
        <row r="11343">
          <cell r="E11343" t="str">
            <v>781221090</v>
          </cell>
          <cell r="F11343">
            <v>0</v>
          </cell>
          <cell r="G11343">
            <v>0</v>
          </cell>
          <cell r="H11343">
            <v>0</v>
          </cell>
          <cell r="I11343">
            <v>0</v>
          </cell>
        </row>
        <row r="11344">
          <cell r="E11344" t="str">
            <v>781221098</v>
          </cell>
          <cell r="F11344">
            <v>0</v>
          </cell>
          <cell r="G11344">
            <v>0</v>
          </cell>
          <cell r="H11344">
            <v>0</v>
          </cell>
          <cell r="I11344">
            <v>0</v>
          </cell>
        </row>
        <row r="11345">
          <cell r="E11345" t="str">
            <v>7812FTP01</v>
          </cell>
          <cell r="F11345">
            <v>0</v>
          </cell>
          <cell r="G11345">
            <v>0</v>
          </cell>
          <cell r="H11345">
            <v>0</v>
          </cell>
          <cell r="I11345">
            <v>0</v>
          </cell>
        </row>
        <row r="11346">
          <cell r="E11346" t="str">
            <v>781220950</v>
          </cell>
          <cell r="F11346">
            <v>0</v>
          </cell>
          <cell r="G11346">
            <v>0</v>
          </cell>
          <cell r="H11346">
            <v>0</v>
          </cell>
          <cell r="I11346">
            <v>0</v>
          </cell>
        </row>
        <row r="11347">
          <cell r="E11347" t="str">
            <v>781221202</v>
          </cell>
          <cell r="F11347">
            <v>0</v>
          </cell>
          <cell r="G11347">
            <v>0</v>
          </cell>
          <cell r="H11347">
            <v>0</v>
          </cell>
          <cell r="I11347">
            <v>0</v>
          </cell>
        </row>
        <row r="11348">
          <cell r="E11348" t="str">
            <v>7812LI25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</row>
        <row r="11349">
          <cell r="E11349" t="str">
            <v>781221088</v>
          </cell>
          <cell r="F11349">
            <v>0</v>
          </cell>
          <cell r="G11349">
            <v>0</v>
          </cell>
          <cell r="H11349">
            <v>0</v>
          </cell>
          <cell r="I11349">
            <v>0</v>
          </cell>
        </row>
        <row r="11350">
          <cell r="E11350" t="str">
            <v>781221400</v>
          </cell>
          <cell r="F11350">
            <v>0</v>
          </cell>
          <cell r="G11350">
            <v>0</v>
          </cell>
          <cell r="H11350">
            <v>0</v>
          </cell>
          <cell r="I11350">
            <v>0</v>
          </cell>
        </row>
        <row r="11351">
          <cell r="E11351" t="str">
            <v>7812LI255</v>
          </cell>
          <cell r="F11351">
            <v>0</v>
          </cell>
          <cell r="G11351">
            <v>0</v>
          </cell>
          <cell r="H11351">
            <v>0</v>
          </cell>
          <cell r="I11351">
            <v>0</v>
          </cell>
        </row>
        <row r="11352">
          <cell r="E11352" t="str">
            <v>781220215</v>
          </cell>
          <cell r="F11352">
            <v>0</v>
          </cell>
          <cell r="G11352">
            <v>0</v>
          </cell>
          <cell r="H11352">
            <v>0</v>
          </cell>
          <cell r="I11352">
            <v>0</v>
          </cell>
        </row>
        <row r="11353">
          <cell r="E11353" t="str">
            <v>781220272</v>
          </cell>
          <cell r="F11353">
            <v>0</v>
          </cell>
          <cell r="G11353">
            <v>0</v>
          </cell>
          <cell r="H11353">
            <v>0</v>
          </cell>
          <cell r="I11353">
            <v>0</v>
          </cell>
        </row>
        <row r="11354">
          <cell r="E11354" t="str">
            <v>7812LI260</v>
          </cell>
          <cell r="F11354">
            <v>0</v>
          </cell>
          <cell r="G11354">
            <v>0</v>
          </cell>
          <cell r="H11354">
            <v>0</v>
          </cell>
          <cell r="I11354">
            <v>0</v>
          </cell>
        </row>
        <row r="11355">
          <cell r="E11355" t="str">
            <v>781221089</v>
          </cell>
          <cell r="F11355">
            <v>0</v>
          </cell>
          <cell r="G11355">
            <v>0</v>
          </cell>
          <cell r="H11355">
            <v>0</v>
          </cell>
          <cell r="I11355">
            <v>0</v>
          </cell>
        </row>
        <row r="11356">
          <cell r="E11356" t="str">
            <v>7812LI265</v>
          </cell>
          <cell r="F11356">
            <v>0</v>
          </cell>
          <cell r="G11356">
            <v>0</v>
          </cell>
          <cell r="H11356">
            <v>0</v>
          </cell>
          <cell r="I11356">
            <v>0</v>
          </cell>
        </row>
        <row r="11357">
          <cell r="E11357" t="str">
            <v>781221085</v>
          </cell>
          <cell r="F11357">
            <v>0</v>
          </cell>
          <cell r="G11357">
            <v>0</v>
          </cell>
          <cell r="H11357">
            <v>0</v>
          </cell>
          <cell r="I11357">
            <v>0</v>
          </cell>
        </row>
        <row r="11358">
          <cell r="E11358" t="str">
            <v>7812LI120</v>
          </cell>
          <cell r="F11358">
            <v>0</v>
          </cell>
          <cell r="G11358">
            <v>0</v>
          </cell>
          <cell r="H11358">
            <v>0</v>
          </cell>
          <cell r="I11358">
            <v>0</v>
          </cell>
        </row>
        <row r="11359">
          <cell r="E11359" t="str">
            <v>781224011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</row>
        <row r="11360">
          <cell r="E11360" t="str">
            <v>781224012</v>
          </cell>
          <cell r="F11360">
            <v>0</v>
          </cell>
          <cell r="G11360">
            <v>0</v>
          </cell>
          <cell r="H11360">
            <v>0</v>
          </cell>
          <cell r="I11360">
            <v>0</v>
          </cell>
        </row>
        <row r="11361">
          <cell r="E11361" t="str">
            <v>7812LI266</v>
          </cell>
          <cell r="F11361">
            <v>0</v>
          </cell>
          <cell r="G11361">
            <v>0</v>
          </cell>
          <cell r="H11361">
            <v>0</v>
          </cell>
          <cell r="I11361">
            <v>0</v>
          </cell>
        </row>
        <row r="11362">
          <cell r="E11362" t="str">
            <v>781224005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</row>
        <row r="11363">
          <cell r="E11363" t="str">
            <v>781224010</v>
          </cell>
          <cell r="F11363">
            <v>0</v>
          </cell>
          <cell r="G11363">
            <v>0</v>
          </cell>
          <cell r="H11363">
            <v>0</v>
          </cell>
          <cell r="I11363">
            <v>0</v>
          </cell>
        </row>
        <row r="11364">
          <cell r="E11364" t="str">
            <v>7812LI267</v>
          </cell>
          <cell r="F11364">
            <v>0</v>
          </cell>
          <cell r="G11364">
            <v>0</v>
          </cell>
          <cell r="H11364">
            <v>0</v>
          </cell>
          <cell r="I11364">
            <v>0</v>
          </cell>
        </row>
        <row r="11365">
          <cell r="E11365" t="str">
            <v>781224016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</row>
        <row r="11366">
          <cell r="E11366" t="str">
            <v>781224002</v>
          </cell>
          <cell r="F11366">
            <v>0</v>
          </cell>
          <cell r="G11366">
            <v>0</v>
          </cell>
          <cell r="H11366">
            <v>0</v>
          </cell>
          <cell r="I11366">
            <v>0</v>
          </cell>
        </row>
        <row r="11367">
          <cell r="E11367" t="str">
            <v>7812LI268</v>
          </cell>
          <cell r="F11367">
            <v>0</v>
          </cell>
          <cell r="G11367">
            <v>0</v>
          </cell>
          <cell r="H11367">
            <v>0</v>
          </cell>
          <cell r="I11367">
            <v>0</v>
          </cell>
        </row>
        <row r="11368">
          <cell r="E11368" t="str">
            <v>781221081</v>
          </cell>
          <cell r="F11368">
            <v>0</v>
          </cell>
          <cell r="G11368">
            <v>0</v>
          </cell>
          <cell r="H11368">
            <v>0</v>
          </cell>
          <cell r="I11368">
            <v>0</v>
          </cell>
        </row>
        <row r="11369">
          <cell r="E11369" t="str">
            <v>781224000</v>
          </cell>
          <cell r="F11369">
            <v>0</v>
          </cell>
          <cell r="G11369">
            <v>0</v>
          </cell>
          <cell r="H11369">
            <v>0</v>
          </cell>
          <cell r="I11369">
            <v>0</v>
          </cell>
        </row>
        <row r="11370">
          <cell r="E11370" t="str">
            <v>781224001</v>
          </cell>
          <cell r="F11370">
            <v>0</v>
          </cell>
          <cell r="G11370">
            <v>0</v>
          </cell>
          <cell r="H11370">
            <v>0</v>
          </cell>
          <cell r="I11370">
            <v>0</v>
          </cell>
        </row>
        <row r="11371">
          <cell r="E11371" t="str">
            <v>781224003</v>
          </cell>
          <cell r="F11371">
            <v>0</v>
          </cell>
          <cell r="G11371">
            <v>0</v>
          </cell>
          <cell r="H11371">
            <v>0</v>
          </cell>
          <cell r="I11371">
            <v>0</v>
          </cell>
        </row>
        <row r="11372">
          <cell r="E11372" t="str">
            <v>7812LI269</v>
          </cell>
          <cell r="F11372">
            <v>0</v>
          </cell>
          <cell r="G11372">
            <v>0</v>
          </cell>
          <cell r="H11372">
            <v>0</v>
          </cell>
          <cell r="I11372">
            <v>0</v>
          </cell>
        </row>
        <row r="11373">
          <cell r="E11373" t="str">
            <v>7812LI125</v>
          </cell>
          <cell r="F11373">
            <v>0</v>
          </cell>
          <cell r="G11373">
            <v>0</v>
          </cell>
          <cell r="H11373">
            <v>0</v>
          </cell>
          <cell r="I11373">
            <v>0</v>
          </cell>
        </row>
        <row r="11374">
          <cell r="E11374" t="str">
            <v>781211205</v>
          </cell>
          <cell r="F11374">
            <v>0</v>
          </cell>
          <cell r="G11374">
            <v>0</v>
          </cell>
          <cell r="H11374">
            <v>0</v>
          </cell>
          <cell r="I11374">
            <v>0</v>
          </cell>
        </row>
        <row r="11375">
          <cell r="E11375" t="str">
            <v>781211204</v>
          </cell>
          <cell r="F11375">
            <v>0</v>
          </cell>
          <cell r="G11375">
            <v>0</v>
          </cell>
          <cell r="H11375">
            <v>0</v>
          </cell>
          <cell r="I11375">
            <v>0</v>
          </cell>
        </row>
        <row r="11376">
          <cell r="E11376" t="str">
            <v>781211225</v>
          </cell>
          <cell r="F11376">
            <v>0</v>
          </cell>
          <cell r="G11376">
            <v>0</v>
          </cell>
          <cell r="H11376">
            <v>0</v>
          </cell>
          <cell r="I11376">
            <v>0</v>
          </cell>
        </row>
        <row r="11377">
          <cell r="E11377" t="str">
            <v>781211230</v>
          </cell>
          <cell r="F11377">
            <v>0</v>
          </cell>
          <cell r="G11377">
            <v>0</v>
          </cell>
          <cell r="H11377">
            <v>0</v>
          </cell>
          <cell r="I11377">
            <v>0</v>
          </cell>
        </row>
        <row r="11378">
          <cell r="E11378" t="str">
            <v>781211235</v>
          </cell>
          <cell r="F11378">
            <v>0</v>
          </cell>
          <cell r="G11378">
            <v>0</v>
          </cell>
          <cell r="H11378">
            <v>0</v>
          </cell>
          <cell r="I11378">
            <v>0</v>
          </cell>
        </row>
        <row r="11379">
          <cell r="E11379" t="str">
            <v>781211240</v>
          </cell>
          <cell r="F11379">
            <v>0</v>
          </cell>
          <cell r="G11379">
            <v>0</v>
          </cell>
          <cell r="H11379">
            <v>0</v>
          </cell>
          <cell r="I11379">
            <v>0</v>
          </cell>
        </row>
        <row r="11380">
          <cell r="E11380" t="str">
            <v>7812LI13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</row>
        <row r="11381">
          <cell r="E11381" t="str">
            <v>781222024</v>
          </cell>
          <cell r="F11381">
            <v>0</v>
          </cell>
          <cell r="G11381">
            <v>0</v>
          </cell>
          <cell r="H11381">
            <v>0</v>
          </cell>
          <cell r="I11381">
            <v>0</v>
          </cell>
        </row>
        <row r="11382">
          <cell r="E11382" t="str">
            <v>781222025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</row>
        <row r="11383">
          <cell r="E11383" t="str">
            <v>781222030</v>
          </cell>
          <cell r="F11383">
            <v>0</v>
          </cell>
          <cell r="G11383">
            <v>0</v>
          </cell>
          <cell r="H11383">
            <v>0</v>
          </cell>
          <cell r="I11383">
            <v>0</v>
          </cell>
        </row>
        <row r="11384">
          <cell r="E11384" t="str">
            <v>781222032</v>
          </cell>
          <cell r="F11384">
            <v>0</v>
          </cell>
          <cell r="G11384">
            <v>0</v>
          </cell>
          <cell r="H11384">
            <v>0</v>
          </cell>
          <cell r="I11384">
            <v>0</v>
          </cell>
        </row>
        <row r="11385">
          <cell r="E11385" t="str">
            <v>781222033</v>
          </cell>
          <cell r="F11385">
            <v>0</v>
          </cell>
          <cell r="G11385">
            <v>0</v>
          </cell>
          <cell r="H11385">
            <v>0</v>
          </cell>
          <cell r="I11385">
            <v>0</v>
          </cell>
        </row>
        <row r="11386">
          <cell r="E11386" t="str">
            <v>7812LI135</v>
          </cell>
          <cell r="F11386">
            <v>0</v>
          </cell>
          <cell r="G11386">
            <v>0</v>
          </cell>
          <cell r="H11386">
            <v>0</v>
          </cell>
          <cell r="I11386">
            <v>0</v>
          </cell>
        </row>
        <row r="11387">
          <cell r="E11387" t="str">
            <v>781221445</v>
          </cell>
          <cell r="F11387">
            <v>0</v>
          </cell>
          <cell r="G11387">
            <v>0</v>
          </cell>
          <cell r="H11387">
            <v>0</v>
          </cell>
          <cell r="I11387">
            <v>0</v>
          </cell>
        </row>
        <row r="11388">
          <cell r="E11388" t="str">
            <v>781221446</v>
          </cell>
          <cell r="F11388">
            <v>0</v>
          </cell>
          <cell r="G11388">
            <v>0</v>
          </cell>
          <cell r="H11388">
            <v>0</v>
          </cell>
          <cell r="I11388">
            <v>0</v>
          </cell>
        </row>
        <row r="11389">
          <cell r="E11389" t="str">
            <v>781221447</v>
          </cell>
          <cell r="F11389">
            <v>0</v>
          </cell>
          <cell r="G11389">
            <v>0</v>
          </cell>
          <cell r="H11389">
            <v>0</v>
          </cell>
          <cell r="I11389">
            <v>0</v>
          </cell>
        </row>
        <row r="11390">
          <cell r="E11390" t="str">
            <v>781221448</v>
          </cell>
          <cell r="F11390">
            <v>0</v>
          </cell>
          <cell r="G11390">
            <v>0</v>
          </cell>
          <cell r="H11390">
            <v>0</v>
          </cell>
          <cell r="I11390">
            <v>0</v>
          </cell>
        </row>
        <row r="11391">
          <cell r="E11391" t="str">
            <v>781221449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</row>
        <row r="11392">
          <cell r="E11392" t="str">
            <v>781221450</v>
          </cell>
          <cell r="F11392">
            <v>0</v>
          </cell>
          <cell r="G11392">
            <v>0</v>
          </cell>
          <cell r="H11392">
            <v>0</v>
          </cell>
          <cell r="I11392">
            <v>0</v>
          </cell>
        </row>
        <row r="11393">
          <cell r="E11393" t="str">
            <v>7812LI271</v>
          </cell>
          <cell r="F11393">
            <v>0</v>
          </cell>
          <cell r="G11393">
            <v>0</v>
          </cell>
          <cell r="H11393">
            <v>0</v>
          </cell>
          <cell r="I11393">
            <v>0</v>
          </cell>
        </row>
        <row r="11394">
          <cell r="E11394" t="str">
            <v>781221421</v>
          </cell>
          <cell r="F11394">
            <v>0</v>
          </cell>
          <cell r="G11394">
            <v>0</v>
          </cell>
          <cell r="H11394">
            <v>0</v>
          </cell>
          <cell r="I11394">
            <v>0</v>
          </cell>
        </row>
        <row r="11395">
          <cell r="E11395" t="str">
            <v>781221423</v>
          </cell>
          <cell r="F11395">
            <v>0</v>
          </cell>
          <cell r="G11395">
            <v>0</v>
          </cell>
          <cell r="H11395">
            <v>0</v>
          </cell>
          <cell r="I11395">
            <v>0</v>
          </cell>
        </row>
        <row r="11396">
          <cell r="E11396" t="str">
            <v>7812LI272</v>
          </cell>
          <cell r="F11396">
            <v>0</v>
          </cell>
          <cell r="G11396">
            <v>0</v>
          </cell>
          <cell r="H11396">
            <v>0</v>
          </cell>
          <cell r="I11396">
            <v>0</v>
          </cell>
        </row>
        <row r="11397">
          <cell r="E11397" t="str">
            <v>781221083</v>
          </cell>
          <cell r="F11397">
            <v>0</v>
          </cell>
          <cell r="G11397">
            <v>0</v>
          </cell>
          <cell r="H11397">
            <v>0</v>
          </cell>
          <cell r="I11397">
            <v>0</v>
          </cell>
        </row>
        <row r="11398">
          <cell r="E11398" t="str">
            <v>781221084</v>
          </cell>
          <cell r="F11398">
            <v>0</v>
          </cell>
          <cell r="G11398">
            <v>0</v>
          </cell>
          <cell r="H11398">
            <v>0</v>
          </cell>
          <cell r="I11398">
            <v>0</v>
          </cell>
        </row>
        <row r="11399">
          <cell r="E11399" t="str">
            <v>781221404</v>
          </cell>
          <cell r="F11399">
            <v>0</v>
          </cell>
          <cell r="G11399">
            <v>0</v>
          </cell>
          <cell r="H11399">
            <v>0</v>
          </cell>
          <cell r="I11399">
            <v>0</v>
          </cell>
        </row>
        <row r="11400">
          <cell r="E11400" t="str">
            <v>7812LI273</v>
          </cell>
          <cell r="F11400">
            <v>0</v>
          </cell>
          <cell r="G11400">
            <v>0</v>
          </cell>
          <cell r="H11400">
            <v>0</v>
          </cell>
          <cell r="I11400">
            <v>0</v>
          </cell>
        </row>
        <row r="11401">
          <cell r="E11401" t="str">
            <v>7812LI140</v>
          </cell>
          <cell r="F11401">
            <v>0</v>
          </cell>
          <cell r="G11401">
            <v>0</v>
          </cell>
          <cell r="H11401">
            <v>0</v>
          </cell>
          <cell r="I11401">
            <v>0</v>
          </cell>
        </row>
        <row r="11402">
          <cell r="E11402" t="str">
            <v>781221223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</row>
        <row r="11403">
          <cell r="E11403" t="str">
            <v>781221224</v>
          </cell>
          <cell r="F11403">
            <v>0</v>
          </cell>
          <cell r="G11403">
            <v>0</v>
          </cell>
          <cell r="H11403">
            <v>0</v>
          </cell>
          <cell r="I11403">
            <v>0</v>
          </cell>
        </row>
        <row r="11404">
          <cell r="E11404" t="str">
            <v>7812LI145</v>
          </cell>
          <cell r="F11404">
            <v>0</v>
          </cell>
          <cell r="G11404">
            <v>0</v>
          </cell>
          <cell r="H11404">
            <v>0</v>
          </cell>
          <cell r="I11404">
            <v>0</v>
          </cell>
        </row>
        <row r="11405">
          <cell r="E11405" t="str">
            <v>781221623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</row>
        <row r="11406">
          <cell r="E11406" t="str">
            <v>781221600</v>
          </cell>
          <cell r="F11406">
            <v>0</v>
          </cell>
          <cell r="G11406">
            <v>0</v>
          </cell>
          <cell r="H11406">
            <v>0</v>
          </cell>
          <cell r="I11406">
            <v>0</v>
          </cell>
        </row>
        <row r="11407">
          <cell r="E11407" t="str">
            <v>781221610</v>
          </cell>
          <cell r="F11407">
            <v>0</v>
          </cell>
          <cell r="G11407">
            <v>0</v>
          </cell>
          <cell r="H11407">
            <v>0</v>
          </cell>
          <cell r="I11407">
            <v>0</v>
          </cell>
        </row>
        <row r="11408">
          <cell r="E11408" t="str">
            <v>781221611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</row>
        <row r="11409">
          <cell r="E11409" t="str">
            <v>781221620</v>
          </cell>
          <cell r="F11409">
            <v>0</v>
          </cell>
          <cell r="G11409">
            <v>0</v>
          </cell>
          <cell r="H11409">
            <v>0</v>
          </cell>
          <cell r="I11409">
            <v>0</v>
          </cell>
        </row>
        <row r="11410">
          <cell r="E11410" t="str">
            <v>781221621</v>
          </cell>
          <cell r="F11410">
            <v>0</v>
          </cell>
          <cell r="G11410">
            <v>0</v>
          </cell>
          <cell r="H11410">
            <v>0</v>
          </cell>
          <cell r="I11410">
            <v>0</v>
          </cell>
        </row>
        <row r="11411">
          <cell r="E11411" t="str">
            <v>781221622</v>
          </cell>
          <cell r="F11411">
            <v>0</v>
          </cell>
          <cell r="G11411">
            <v>0</v>
          </cell>
          <cell r="H11411">
            <v>0</v>
          </cell>
          <cell r="I11411">
            <v>0</v>
          </cell>
        </row>
        <row r="11412">
          <cell r="E11412" t="str">
            <v>7812LI150</v>
          </cell>
          <cell r="F11412">
            <v>0</v>
          </cell>
          <cell r="G11412">
            <v>0</v>
          </cell>
          <cell r="H11412">
            <v>0</v>
          </cell>
          <cell r="I11412">
            <v>0</v>
          </cell>
        </row>
        <row r="11413">
          <cell r="E11413" t="str">
            <v>781221080</v>
          </cell>
          <cell r="F11413">
            <v>0</v>
          </cell>
          <cell r="G11413">
            <v>0</v>
          </cell>
          <cell r="H11413">
            <v>0</v>
          </cell>
          <cell r="I11413">
            <v>0</v>
          </cell>
        </row>
        <row r="11414">
          <cell r="E11414" t="str">
            <v>781221079</v>
          </cell>
          <cell r="F11414">
            <v>0</v>
          </cell>
          <cell r="G11414">
            <v>0</v>
          </cell>
          <cell r="H11414">
            <v>0</v>
          </cell>
          <cell r="I11414">
            <v>0</v>
          </cell>
        </row>
        <row r="11415">
          <cell r="E11415" t="str">
            <v>7812LI155</v>
          </cell>
          <cell r="F11415">
            <v>0</v>
          </cell>
          <cell r="G11415">
            <v>0</v>
          </cell>
          <cell r="H11415">
            <v>0</v>
          </cell>
          <cell r="I11415">
            <v>0</v>
          </cell>
        </row>
        <row r="11416">
          <cell r="E11416" t="str">
            <v>781223501</v>
          </cell>
          <cell r="F11416">
            <v>0</v>
          </cell>
          <cell r="G11416">
            <v>0</v>
          </cell>
          <cell r="H11416">
            <v>0</v>
          </cell>
          <cell r="I11416">
            <v>0</v>
          </cell>
        </row>
        <row r="11417">
          <cell r="E11417" t="str">
            <v>781223502</v>
          </cell>
          <cell r="F11417">
            <v>0</v>
          </cell>
          <cell r="G11417">
            <v>0</v>
          </cell>
          <cell r="H11417">
            <v>0</v>
          </cell>
          <cell r="I11417">
            <v>0</v>
          </cell>
        </row>
        <row r="11418">
          <cell r="E11418" t="str">
            <v>7812LI275</v>
          </cell>
          <cell r="F11418">
            <v>0</v>
          </cell>
          <cell r="G11418">
            <v>0</v>
          </cell>
          <cell r="H11418">
            <v>0</v>
          </cell>
          <cell r="I11418">
            <v>0</v>
          </cell>
        </row>
        <row r="11419">
          <cell r="E11419" t="str">
            <v>781223500</v>
          </cell>
          <cell r="F11419">
            <v>0</v>
          </cell>
          <cell r="G11419">
            <v>0</v>
          </cell>
          <cell r="H11419">
            <v>0</v>
          </cell>
          <cell r="I11419">
            <v>0</v>
          </cell>
        </row>
        <row r="11420">
          <cell r="E11420" t="str">
            <v>7812LI280</v>
          </cell>
          <cell r="F11420">
            <v>0</v>
          </cell>
          <cell r="G11420">
            <v>0</v>
          </cell>
          <cell r="H11420">
            <v>0</v>
          </cell>
          <cell r="I11420">
            <v>0</v>
          </cell>
        </row>
        <row r="11421">
          <cell r="E11421" t="str">
            <v>7812LI117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</row>
        <row r="11422">
          <cell r="E11422" t="str">
            <v>781221500</v>
          </cell>
          <cell r="F11422">
            <v>0</v>
          </cell>
          <cell r="G11422">
            <v>0</v>
          </cell>
          <cell r="H11422">
            <v>0</v>
          </cell>
          <cell r="I11422">
            <v>0</v>
          </cell>
        </row>
        <row r="11423">
          <cell r="E11423" t="str">
            <v>781221510</v>
          </cell>
          <cell r="F11423">
            <v>0</v>
          </cell>
          <cell r="G11423">
            <v>0</v>
          </cell>
          <cell r="H11423">
            <v>0</v>
          </cell>
          <cell r="I11423">
            <v>0</v>
          </cell>
        </row>
        <row r="11424">
          <cell r="E11424" t="str">
            <v>781221515</v>
          </cell>
          <cell r="F11424">
            <v>0</v>
          </cell>
          <cell r="G11424">
            <v>0</v>
          </cell>
          <cell r="H11424">
            <v>0</v>
          </cell>
          <cell r="I11424">
            <v>0</v>
          </cell>
        </row>
        <row r="11425">
          <cell r="E11425" t="str">
            <v>7812LI251</v>
          </cell>
          <cell r="F11425">
            <v>0</v>
          </cell>
          <cell r="G11425">
            <v>0</v>
          </cell>
          <cell r="H11425">
            <v>0</v>
          </cell>
          <cell r="I11425">
            <v>0</v>
          </cell>
        </row>
        <row r="11426">
          <cell r="E11426" t="str">
            <v>7812LI00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</row>
        <row r="11427">
          <cell r="E11427" t="str">
            <v>781230000</v>
          </cell>
          <cell r="F11427">
            <v>0</v>
          </cell>
          <cell r="G11427">
            <v>0</v>
          </cell>
          <cell r="H11427">
            <v>0</v>
          </cell>
          <cell r="I11427">
            <v>0</v>
          </cell>
        </row>
        <row r="11428">
          <cell r="E11428" t="str">
            <v>7812EQ105</v>
          </cell>
          <cell r="F11428">
            <v>0</v>
          </cell>
          <cell r="G11428">
            <v>0</v>
          </cell>
          <cell r="H11428">
            <v>0</v>
          </cell>
          <cell r="I11428">
            <v>0</v>
          </cell>
        </row>
        <row r="11429">
          <cell r="E11429" t="str">
            <v>781230010</v>
          </cell>
          <cell r="F11429">
            <v>0</v>
          </cell>
          <cell r="G11429">
            <v>0</v>
          </cell>
          <cell r="H11429">
            <v>0</v>
          </cell>
          <cell r="I11429">
            <v>0</v>
          </cell>
        </row>
        <row r="11430">
          <cell r="E11430" t="str">
            <v>781230011</v>
          </cell>
          <cell r="F11430">
            <v>0</v>
          </cell>
          <cell r="G11430">
            <v>0</v>
          </cell>
          <cell r="H11430">
            <v>0</v>
          </cell>
          <cell r="I11430">
            <v>0</v>
          </cell>
        </row>
        <row r="11431">
          <cell r="E11431" t="str">
            <v>781230201</v>
          </cell>
          <cell r="F11431">
            <v>0</v>
          </cell>
          <cell r="G11431">
            <v>0</v>
          </cell>
          <cell r="H11431">
            <v>0</v>
          </cell>
          <cell r="I11431">
            <v>0</v>
          </cell>
        </row>
        <row r="11432">
          <cell r="E11432" t="str">
            <v>7812EQ110</v>
          </cell>
          <cell r="F11432">
            <v>0</v>
          </cell>
          <cell r="G11432">
            <v>0</v>
          </cell>
          <cell r="H11432">
            <v>0</v>
          </cell>
          <cell r="I11432">
            <v>0</v>
          </cell>
        </row>
        <row r="11433">
          <cell r="E11433" t="str">
            <v>781230400</v>
          </cell>
          <cell r="F11433">
            <v>0</v>
          </cell>
          <cell r="G11433">
            <v>0</v>
          </cell>
          <cell r="H11433">
            <v>0</v>
          </cell>
          <cell r="I11433">
            <v>0</v>
          </cell>
        </row>
        <row r="11434">
          <cell r="E11434" t="str">
            <v>78123041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</row>
        <row r="11435">
          <cell r="E11435" t="str">
            <v>781230420</v>
          </cell>
          <cell r="F11435">
            <v>0</v>
          </cell>
          <cell r="G11435">
            <v>0</v>
          </cell>
          <cell r="H11435">
            <v>0</v>
          </cell>
          <cell r="I11435">
            <v>0</v>
          </cell>
        </row>
        <row r="11436">
          <cell r="E11436" t="str">
            <v>7812EQ310</v>
          </cell>
          <cell r="F11436">
            <v>0</v>
          </cell>
          <cell r="G11436">
            <v>0</v>
          </cell>
          <cell r="H11436">
            <v>0</v>
          </cell>
          <cell r="I11436">
            <v>0</v>
          </cell>
        </row>
        <row r="11437">
          <cell r="E11437" t="str">
            <v>781230421</v>
          </cell>
          <cell r="F11437">
            <v>0</v>
          </cell>
          <cell r="G11437">
            <v>0</v>
          </cell>
          <cell r="H11437">
            <v>0</v>
          </cell>
          <cell r="I11437">
            <v>0</v>
          </cell>
        </row>
        <row r="11438">
          <cell r="E11438" t="str">
            <v>781230405</v>
          </cell>
          <cell r="F11438">
            <v>0</v>
          </cell>
          <cell r="G11438">
            <v>0</v>
          </cell>
          <cell r="H11438">
            <v>0</v>
          </cell>
          <cell r="I11438">
            <v>0</v>
          </cell>
        </row>
        <row r="11439">
          <cell r="E11439" t="str">
            <v>7812EQ200</v>
          </cell>
          <cell r="F11439">
            <v>0</v>
          </cell>
          <cell r="G11439">
            <v>0</v>
          </cell>
          <cell r="H11439">
            <v>0</v>
          </cell>
          <cell r="I11439">
            <v>0</v>
          </cell>
        </row>
        <row r="11440">
          <cell r="E11440" t="str">
            <v>781230130</v>
          </cell>
          <cell r="F11440">
            <v>0</v>
          </cell>
          <cell r="G11440">
            <v>0</v>
          </cell>
          <cell r="H11440">
            <v>0</v>
          </cell>
          <cell r="I11440">
            <v>0</v>
          </cell>
        </row>
        <row r="11441">
          <cell r="E11441" t="str">
            <v>781230131</v>
          </cell>
          <cell r="F11441">
            <v>0</v>
          </cell>
          <cell r="G11441">
            <v>0</v>
          </cell>
          <cell r="H11441">
            <v>0</v>
          </cell>
          <cell r="I11441">
            <v>0</v>
          </cell>
        </row>
        <row r="11442">
          <cell r="E11442" t="str">
            <v>781230132</v>
          </cell>
          <cell r="F11442">
            <v>0</v>
          </cell>
          <cell r="G11442">
            <v>0</v>
          </cell>
          <cell r="H11442">
            <v>0</v>
          </cell>
          <cell r="I11442">
            <v>0</v>
          </cell>
        </row>
        <row r="11443">
          <cell r="E11443" t="str">
            <v>781230135</v>
          </cell>
          <cell r="F11443">
            <v>0</v>
          </cell>
          <cell r="G11443">
            <v>0</v>
          </cell>
          <cell r="H11443">
            <v>0</v>
          </cell>
          <cell r="I11443">
            <v>0</v>
          </cell>
        </row>
        <row r="11444">
          <cell r="E11444" t="str">
            <v>781230140</v>
          </cell>
          <cell r="F11444">
            <v>0</v>
          </cell>
          <cell r="G11444">
            <v>0</v>
          </cell>
          <cell r="H11444">
            <v>0</v>
          </cell>
          <cell r="I11444">
            <v>0</v>
          </cell>
        </row>
        <row r="11445">
          <cell r="E11445" t="str">
            <v>781230145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</row>
        <row r="11446">
          <cell r="E11446" t="str">
            <v>7812EQ205</v>
          </cell>
          <cell r="F11446">
            <v>0</v>
          </cell>
          <cell r="G11446">
            <v>0</v>
          </cell>
          <cell r="H11446">
            <v>0</v>
          </cell>
          <cell r="I11446">
            <v>0</v>
          </cell>
        </row>
        <row r="11447">
          <cell r="E11447" t="str">
            <v>781230100</v>
          </cell>
          <cell r="F11447">
            <v>0</v>
          </cell>
          <cell r="G11447">
            <v>0</v>
          </cell>
          <cell r="H11447">
            <v>0</v>
          </cell>
          <cell r="I11447">
            <v>0</v>
          </cell>
        </row>
        <row r="11448">
          <cell r="E11448" t="str">
            <v>781230101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</row>
        <row r="11449">
          <cell r="E11449" t="str">
            <v>781230102</v>
          </cell>
          <cell r="F11449">
            <v>0</v>
          </cell>
          <cell r="G11449">
            <v>0</v>
          </cell>
          <cell r="H11449">
            <v>0</v>
          </cell>
          <cell r="I11449">
            <v>0</v>
          </cell>
        </row>
        <row r="11450">
          <cell r="E11450" t="str">
            <v>781230105</v>
          </cell>
          <cell r="F11450">
            <v>0</v>
          </cell>
          <cell r="G11450">
            <v>0</v>
          </cell>
          <cell r="H11450">
            <v>0</v>
          </cell>
          <cell r="I11450">
            <v>0</v>
          </cell>
        </row>
        <row r="11451">
          <cell r="E11451" t="str">
            <v>7812FTP02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</row>
        <row r="11452">
          <cell r="E11452" t="str">
            <v>7812EQ210</v>
          </cell>
          <cell r="F11452">
            <v>0</v>
          </cell>
          <cell r="G11452">
            <v>0</v>
          </cell>
          <cell r="H11452">
            <v>0</v>
          </cell>
          <cell r="I11452">
            <v>0</v>
          </cell>
        </row>
        <row r="11453">
          <cell r="E11453" t="str">
            <v>781230115</v>
          </cell>
          <cell r="F11453">
            <v>0</v>
          </cell>
          <cell r="G11453">
            <v>0</v>
          </cell>
          <cell r="H11453">
            <v>0</v>
          </cell>
          <cell r="I11453">
            <v>0</v>
          </cell>
        </row>
        <row r="11454">
          <cell r="E11454" t="str">
            <v>781230120</v>
          </cell>
          <cell r="F11454">
            <v>0</v>
          </cell>
          <cell r="G11454">
            <v>0</v>
          </cell>
          <cell r="H11454">
            <v>0</v>
          </cell>
          <cell r="I11454">
            <v>0</v>
          </cell>
        </row>
        <row r="11455">
          <cell r="E11455" t="str">
            <v>781230150</v>
          </cell>
          <cell r="F11455">
            <v>0</v>
          </cell>
          <cell r="G11455">
            <v>0</v>
          </cell>
          <cell r="H11455">
            <v>0</v>
          </cell>
          <cell r="I11455">
            <v>0</v>
          </cell>
        </row>
        <row r="11456">
          <cell r="E11456" t="str">
            <v>7812EQ215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</row>
        <row r="11457">
          <cell r="E11457" t="str">
            <v>7812EQ115</v>
          </cell>
          <cell r="F11457">
            <v>0</v>
          </cell>
          <cell r="G11457">
            <v>0</v>
          </cell>
          <cell r="H11457">
            <v>0</v>
          </cell>
          <cell r="I11457">
            <v>0</v>
          </cell>
        </row>
        <row r="11458">
          <cell r="E11458" t="str">
            <v>781230202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</row>
        <row r="11459">
          <cell r="E11459" t="str">
            <v>781230205</v>
          </cell>
          <cell r="F11459">
            <v>0</v>
          </cell>
          <cell r="G11459">
            <v>0</v>
          </cell>
          <cell r="H11459">
            <v>0</v>
          </cell>
          <cell r="I11459">
            <v>0</v>
          </cell>
        </row>
        <row r="11460">
          <cell r="E11460" t="str">
            <v>781230200</v>
          </cell>
          <cell r="F11460">
            <v>0</v>
          </cell>
          <cell r="G11460">
            <v>0</v>
          </cell>
          <cell r="H11460">
            <v>0</v>
          </cell>
          <cell r="I11460">
            <v>0</v>
          </cell>
        </row>
        <row r="11461">
          <cell r="E11461" t="str">
            <v>781230210</v>
          </cell>
          <cell r="F11461">
            <v>0</v>
          </cell>
          <cell r="G11461">
            <v>0</v>
          </cell>
          <cell r="H11461">
            <v>0</v>
          </cell>
          <cell r="I11461">
            <v>0</v>
          </cell>
        </row>
        <row r="11462">
          <cell r="E11462" t="str">
            <v>781230220</v>
          </cell>
          <cell r="F11462">
            <v>0</v>
          </cell>
          <cell r="G11462">
            <v>0</v>
          </cell>
          <cell r="H11462">
            <v>0</v>
          </cell>
          <cell r="I11462">
            <v>0</v>
          </cell>
        </row>
        <row r="11463">
          <cell r="E11463" t="str">
            <v>7812EQ12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</row>
        <row r="11464">
          <cell r="E11464" t="str">
            <v>7812EQ000</v>
          </cell>
          <cell r="F11464">
            <v>0</v>
          </cell>
          <cell r="G11464">
            <v>0</v>
          </cell>
          <cell r="H11464">
            <v>0</v>
          </cell>
          <cell r="I11464">
            <v>0</v>
          </cell>
        </row>
        <row r="11465">
          <cell r="E11465" t="str">
            <v>7812LE00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</row>
        <row r="11466">
          <cell r="E11466" t="str">
            <v>7812BS00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</row>
        <row r="11467">
          <cell r="E11467" t="str">
            <v>780419500</v>
          </cell>
          <cell r="F11467">
            <v>0</v>
          </cell>
          <cell r="G11467">
            <v>0</v>
          </cell>
          <cell r="H11467">
            <v>0</v>
          </cell>
          <cell r="I11467">
            <v>0</v>
          </cell>
        </row>
        <row r="11468">
          <cell r="E11468" t="str">
            <v>780410001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</row>
        <row r="11469">
          <cell r="E11469" t="str">
            <v>780410003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</row>
        <row r="11470">
          <cell r="E11470" t="str">
            <v>780410019</v>
          </cell>
          <cell r="F11470">
            <v>0</v>
          </cell>
          <cell r="G11470">
            <v>0</v>
          </cell>
          <cell r="H11470">
            <v>0</v>
          </cell>
          <cell r="I11470">
            <v>0</v>
          </cell>
        </row>
        <row r="11471">
          <cell r="E11471" t="str">
            <v>7804AS200</v>
          </cell>
          <cell r="F11471">
            <v>0</v>
          </cell>
          <cell r="G11471">
            <v>0</v>
          </cell>
          <cell r="H11471">
            <v>0</v>
          </cell>
          <cell r="I11471">
            <v>0</v>
          </cell>
        </row>
        <row r="11472">
          <cell r="E11472" t="str">
            <v>780410312</v>
          </cell>
          <cell r="F11472">
            <v>0</v>
          </cell>
          <cell r="G11472">
            <v>0</v>
          </cell>
          <cell r="H11472">
            <v>0</v>
          </cell>
          <cell r="I11472">
            <v>0</v>
          </cell>
        </row>
        <row r="11473">
          <cell r="E11473" t="str">
            <v>7804AS205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</row>
        <row r="11474">
          <cell r="E11474" t="str">
            <v>7804AS105</v>
          </cell>
          <cell r="F11474">
            <v>0</v>
          </cell>
          <cell r="G11474">
            <v>0</v>
          </cell>
          <cell r="H11474">
            <v>0</v>
          </cell>
          <cell r="I11474">
            <v>0</v>
          </cell>
        </row>
        <row r="11475">
          <cell r="E11475" t="str">
            <v>780411300</v>
          </cell>
          <cell r="F11475">
            <v>0</v>
          </cell>
          <cell r="G11475">
            <v>0</v>
          </cell>
          <cell r="H11475">
            <v>0</v>
          </cell>
          <cell r="I11475">
            <v>0</v>
          </cell>
        </row>
        <row r="11476">
          <cell r="E11476" t="str">
            <v>780411315</v>
          </cell>
          <cell r="F11476">
            <v>0</v>
          </cell>
          <cell r="G11476">
            <v>0</v>
          </cell>
          <cell r="H11476">
            <v>0</v>
          </cell>
          <cell r="I11476">
            <v>0</v>
          </cell>
        </row>
        <row r="11477">
          <cell r="E11477" t="str">
            <v>78041132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</row>
        <row r="11478">
          <cell r="E11478" t="str">
            <v>780411330</v>
          </cell>
          <cell r="F11478">
            <v>0</v>
          </cell>
          <cell r="G11478">
            <v>0</v>
          </cell>
          <cell r="H11478">
            <v>0</v>
          </cell>
          <cell r="I11478">
            <v>0</v>
          </cell>
        </row>
        <row r="11479">
          <cell r="E11479" t="str">
            <v>780411396</v>
          </cell>
          <cell r="F11479">
            <v>0</v>
          </cell>
          <cell r="G11479">
            <v>0</v>
          </cell>
          <cell r="H11479">
            <v>0</v>
          </cell>
          <cell r="I11479">
            <v>0</v>
          </cell>
        </row>
        <row r="11480">
          <cell r="E11480" t="str">
            <v>78041140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</row>
        <row r="11481">
          <cell r="E11481" t="str">
            <v>780411401</v>
          </cell>
          <cell r="F11481">
            <v>0</v>
          </cell>
          <cell r="G11481">
            <v>0</v>
          </cell>
          <cell r="H11481">
            <v>0</v>
          </cell>
          <cell r="I11481">
            <v>0</v>
          </cell>
        </row>
        <row r="11482">
          <cell r="E11482" t="str">
            <v>78041142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</row>
        <row r="11483">
          <cell r="E11483" t="str">
            <v>780411421</v>
          </cell>
          <cell r="F11483">
            <v>0</v>
          </cell>
          <cell r="G11483">
            <v>0</v>
          </cell>
          <cell r="H11483">
            <v>0</v>
          </cell>
          <cell r="I11483">
            <v>0</v>
          </cell>
        </row>
        <row r="11484">
          <cell r="E11484" t="str">
            <v>780413608</v>
          </cell>
          <cell r="F11484">
            <v>0</v>
          </cell>
          <cell r="G11484">
            <v>0</v>
          </cell>
          <cell r="H11484">
            <v>0</v>
          </cell>
          <cell r="I11484">
            <v>0</v>
          </cell>
        </row>
        <row r="11485">
          <cell r="E11485" t="str">
            <v>780413625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</row>
        <row r="11486">
          <cell r="E11486" t="str">
            <v>7804AS215</v>
          </cell>
          <cell r="F11486">
            <v>0</v>
          </cell>
          <cell r="G11486">
            <v>0</v>
          </cell>
          <cell r="H11486">
            <v>0</v>
          </cell>
          <cell r="I11486">
            <v>0</v>
          </cell>
        </row>
        <row r="11487">
          <cell r="E11487" t="str">
            <v>780411130</v>
          </cell>
          <cell r="F11487">
            <v>0</v>
          </cell>
          <cell r="G11487">
            <v>0</v>
          </cell>
          <cell r="H11487">
            <v>0</v>
          </cell>
          <cell r="I11487">
            <v>0</v>
          </cell>
        </row>
        <row r="11488">
          <cell r="E11488" t="str">
            <v>780411131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</row>
        <row r="11489">
          <cell r="E11489" t="str">
            <v>780411000</v>
          </cell>
          <cell r="F11489">
            <v>0</v>
          </cell>
          <cell r="G11489">
            <v>0</v>
          </cell>
          <cell r="H11489">
            <v>0</v>
          </cell>
          <cell r="I11489">
            <v>0</v>
          </cell>
        </row>
        <row r="11490">
          <cell r="E11490" t="str">
            <v>780411005</v>
          </cell>
          <cell r="F11490">
            <v>0</v>
          </cell>
          <cell r="G11490">
            <v>0</v>
          </cell>
          <cell r="H11490">
            <v>0</v>
          </cell>
          <cell r="I11490">
            <v>0</v>
          </cell>
        </row>
        <row r="11491">
          <cell r="E11491" t="str">
            <v>780411006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</row>
        <row r="11492">
          <cell r="E11492" t="str">
            <v>780411010</v>
          </cell>
          <cell r="F11492">
            <v>0</v>
          </cell>
          <cell r="G11492">
            <v>0</v>
          </cell>
          <cell r="H11492">
            <v>0</v>
          </cell>
          <cell r="I11492">
            <v>0</v>
          </cell>
        </row>
        <row r="11493">
          <cell r="E11493" t="str">
            <v>780411015</v>
          </cell>
          <cell r="F11493">
            <v>0</v>
          </cell>
          <cell r="G11493">
            <v>0</v>
          </cell>
          <cell r="H11493">
            <v>0</v>
          </cell>
          <cell r="I11493">
            <v>0</v>
          </cell>
        </row>
        <row r="11494">
          <cell r="E11494" t="str">
            <v>780411016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</row>
        <row r="11495">
          <cell r="E11495" t="str">
            <v>780411017</v>
          </cell>
          <cell r="F11495">
            <v>0</v>
          </cell>
          <cell r="G11495">
            <v>0</v>
          </cell>
          <cell r="H11495">
            <v>0</v>
          </cell>
          <cell r="I11495">
            <v>0</v>
          </cell>
        </row>
        <row r="11496">
          <cell r="E11496" t="str">
            <v>780411020</v>
          </cell>
          <cell r="F11496">
            <v>0</v>
          </cell>
          <cell r="G11496">
            <v>0</v>
          </cell>
          <cell r="H11496">
            <v>0</v>
          </cell>
          <cell r="I11496">
            <v>0</v>
          </cell>
        </row>
        <row r="11497">
          <cell r="E11497" t="str">
            <v>780411021</v>
          </cell>
          <cell r="F11497">
            <v>0</v>
          </cell>
          <cell r="G11497">
            <v>0</v>
          </cell>
          <cell r="H11497">
            <v>0</v>
          </cell>
          <cell r="I11497">
            <v>0</v>
          </cell>
        </row>
        <row r="11498">
          <cell r="E11498" t="str">
            <v>780411025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</row>
        <row r="11499">
          <cell r="E11499" t="str">
            <v>78041103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</row>
        <row r="11500">
          <cell r="E11500" t="str">
            <v>780411035</v>
          </cell>
          <cell r="F11500">
            <v>0</v>
          </cell>
          <cell r="G11500">
            <v>0</v>
          </cell>
          <cell r="H11500">
            <v>0</v>
          </cell>
          <cell r="I11500">
            <v>0</v>
          </cell>
        </row>
        <row r="11501">
          <cell r="E11501" t="str">
            <v>780411040</v>
          </cell>
          <cell r="F11501">
            <v>0</v>
          </cell>
          <cell r="G11501">
            <v>0</v>
          </cell>
          <cell r="H11501">
            <v>0</v>
          </cell>
          <cell r="I11501">
            <v>0</v>
          </cell>
        </row>
        <row r="11502">
          <cell r="E11502" t="str">
            <v>780411100</v>
          </cell>
          <cell r="F11502">
            <v>0</v>
          </cell>
          <cell r="G11502">
            <v>0</v>
          </cell>
          <cell r="H11502">
            <v>0</v>
          </cell>
          <cell r="I11502">
            <v>0</v>
          </cell>
        </row>
        <row r="11503">
          <cell r="E11503" t="str">
            <v>780411101</v>
          </cell>
          <cell r="F11503">
            <v>0</v>
          </cell>
          <cell r="G11503">
            <v>0</v>
          </cell>
          <cell r="H11503">
            <v>0</v>
          </cell>
          <cell r="I11503">
            <v>0</v>
          </cell>
        </row>
        <row r="11504">
          <cell r="E11504" t="str">
            <v>780411102</v>
          </cell>
          <cell r="F11504">
            <v>0</v>
          </cell>
          <cell r="G11504">
            <v>0</v>
          </cell>
          <cell r="H11504">
            <v>0</v>
          </cell>
          <cell r="I11504">
            <v>0</v>
          </cell>
        </row>
        <row r="11505">
          <cell r="E11505" t="str">
            <v>780411105</v>
          </cell>
          <cell r="F11505">
            <v>0</v>
          </cell>
          <cell r="G11505">
            <v>0</v>
          </cell>
          <cell r="H11505">
            <v>0</v>
          </cell>
          <cell r="I11505">
            <v>0</v>
          </cell>
        </row>
        <row r="11506">
          <cell r="E11506" t="str">
            <v>78041111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</row>
        <row r="11507">
          <cell r="E11507" t="str">
            <v>780411115</v>
          </cell>
          <cell r="F11507">
            <v>0</v>
          </cell>
          <cell r="G11507">
            <v>0</v>
          </cell>
          <cell r="H11507">
            <v>0</v>
          </cell>
          <cell r="I11507">
            <v>0</v>
          </cell>
        </row>
        <row r="11508">
          <cell r="E11508" t="str">
            <v>780411116</v>
          </cell>
          <cell r="F11508">
            <v>0</v>
          </cell>
          <cell r="G11508">
            <v>0</v>
          </cell>
          <cell r="H11508">
            <v>0</v>
          </cell>
          <cell r="I11508">
            <v>0</v>
          </cell>
        </row>
        <row r="11509">
          <cell r="E11509" t="str">
            <v>780411117</v>
          </cell>
          <cell r="F11509">
            <v>0</v>
          </cell>
          <cell r="G11509">
            <v>0</v>
          </cell>
          <cell r="H11509">
            <v>0</v>
          </cell>
          <cell r="I11509">
            <v>0</v>
          </cell>
        </row>
        <row r="11510">
          <cell r="E11510" t="str">
            <v>780411120</v>
          </cell>
          <cell r="F11510">
            <v>0</v>
          </cell>
          <cell r="G11510">
            <v>0</v>
          </cell>
          <cell r="H11510">
            <v>0</v>
          </cell>
          <cell r="I11510">
            <v>0</v>
          </cell>
        </row>
        <row r="11511">
          <cell r="E11511" t="str">
            <v>780411125</v>
          </cell>
          <cell r="F11511">
            <v>0</v>
          </cell>
          <cell r="G11511">
            <v>0</v>
          </cell>
          <cell r="H11511">
            <v>0</v>
          </cell>
          <cell r="I11511">
            <v>0</v>
          </cell>
        </row>
        <row r="11512">
          <cell r="E11512" t="str">
            <v>780411129</v>
          </cell>
          <cell r="F11512">
            <v>0</v>
          </cell>
          <cell r="G11512">
            <v>0</v>
          </cell>
          <cell r="H11512">
            <v>0</v>
          </cell>
          <cell r="I11512">
            <v>0</v>
          </cell>
        </row>
        <row r="11513">
          <cell r="E11513" t="str">
            <v>780411132</v>
          </cell>
          <cell r="F11513">
            <v>0</v>
          </cell>
          <cell r="G11513">
            <v>0</v>
          </cell>
          <cell r="H11513">
            <v>0</v>
          </cell>
          <cell r="I11513">
            <v>0</v>
          </cell>
        </row>
        <row r="11514">
          <cell r="E11514" t="str">
            <v>780411175</v>
          </cell>
          <cell r="F11514">
            <v>0</v>
          </cell>
          <cell r="G11514">
            <v>0</v>
          </cell>
          <cell r="H11514">
            <v>0</v>
          </cell>
          <cell r="I11514">
            <v>0</v>
          </cell>
        </row>
        <row r="11515">
          <cell r="E11515" t="str">
            <v>780411176</v>
          </cell>
          <cell r="F11515">
            <v>0</v>
          </cell>
          <cell r="G11515">
            <v>0</v>
          </cell>
          <cell r="H11515">
            <v>0</v>
          </cell>
          <cell r="I11515">
            <v>0</v>
          </cell>
        </row>
        <row r="11516">
          <cell r="E11516" t="str">
            <v>780411177</v>
          </cell>
          <cell r="F11516">
            <v>0</v>
          </cell>
          <cell r="G11516">
            <v>0</v>
          </cell>
          <cell r="H11516">
            <v>0</v>
          </cell>
          <cell r="I11516">
            <v>0</v>
          </cell>
        </row>
        <row r="11517">
          <cell r="E11517" t="str">
            <v>780411178</v>
          </cell>
          <cell r="F11517">
            <v>0</v>
          </cell>
          <cell r="G11517">
            <v>0</v>
          </cell>
          <cell r="H11517">
            <v>0</v>
          </cell>
          <cell r="I11517">
            <v>0</v>
          </cell>
        </row>
        <row r="11518">
          <cell r="E11518" t="str">
            <v>7804AS22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</row>
        <row r="11519">
          <cell r="E11519" t="str">
            <v>780411910</v>
          </cell>
          <cell r="F11519">
            <v>0</v>
          </cell>
          <cell r="G11519">
            <v>0</v>
          </cell>
          <cell r="H11519">
            <v>0</v>
          </cell>
          <cell r="I11519">
            <v>0</v>
          </cell>
        </row>
        <row r="11520">
          <cell r="E11520" t="str">
            <v>780411911</v>
          </cell>
          <cell r="F11520">
            <v>0</v>
          </cell>
          <cell r="G11520">
            <v>0</v>
          </cell>
          <cell r="H11520">
            <v>0</v>
          </cell>
          <cell r="I11520">
            <v>0</v>
          </cell>
        </row>
        <row r="11521">
          <cell r="E11521" t="str">
            <v>780411912</v>
          </cell>
          <cell r="F11521">
            <v>0</v>
          </cell>
          <cell r="G11521">
            <v>0</v>
          </cell>
          <cell r="H11521">
            <v>0</v>
          </cell>
          <cell r="I11521">
            <v>0</v>
          </cell>
        </row>
        <row r="11522">
          <cell r="E11522" t="str">
            <v>780411913</v>
          </cell>
          <cell r="F11522">
            <v>0</v>
          </cell>
          <cell r="G11522">
            <v>0</v>
          </cell>
          <cell r="H11522">
            <v>0</v>
          </cell>
          <cell r="I11522">
            <v>0</v>
          </cell>
        </row>
        <row r="11523">
          <cell r="E11523" t="str">
            <v>7804105800</v>
          </cell>
          <cell r="F11523">
            <v>0</v>
          </cell>
          <cell r="G11523">
            <v>0</v>
          </cell>
          <cell r="H11523">
            <v>0</v>
          </cell>
          <cell r="I11523">
            <v>0</v>
          </cell>
        </row>
        <row r="11524">
          <cell r="E11524" t="str">
            <v>7804105801</v>
          </cell>
          <cell r="F11524">
            <v>0</v>
          </cell>
          <cell r="G11524">
            <v>0</v>
          </cell>
          <cell r="H11524">
            <v>0</v>
          </cell>
          <cell r="I11524">
            <v>0</v>
          </cell>
        </row>
        <row r="11525">
          <cell r="E11525" t="str">
            <v>7804105802</v>
          </cell>
          <cell r="F11525">
            <v>0</v>
          </cell>
          <cell r="G11525">
            <v>0</v>
          </cell>
          <cell r="H11525">
            <v>0</v>
          </cell>
          <cell r="I11525">
            <v>0</v>
          </cell>
        </row>
        <row r="11526">
          <cell r="E11526" t="str">
            <v>7804105803</v>
          </cell>
          <cell r="F11526">
            <v>0</v>
          </cell>
          <cell r="G11526">
            <v>0</v>
          </cell>
          <cell r="H11526">
            <v>0</v>
          </cell>
          <cell r="I11526">
            <v>0</v>
          </cell>
        </row>
        <row r="11527">
          <cell r="E11527" t="str">
            <v>7804105804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</row>
        <row r="11528">
          <cell r="E11528" t="str">
            <v>7804105805</v>
          </cell>
          <cell r="F11528">
            <v>0</v>
          </cell>
          <cell r="G11528">
            <v>0</v>
          </cell>
          <cell r="H11528">
            <v>0</v>
          </cell>
          <cell r="I11528">
            <v>0</v>
          </cell>
        </row>
        <row r="11529">
          <cell r="E11529" t="str">
            <v>7804205800</v>
          </cell>
          <cell r="F11529">
            <v>0</v>
          </cell>
          <cell r="G11529">
            <v>0</v>
          </cell>
          <cell r="H11529">
            <v>0</v>
          </cell>
          <cell r="I11529">
            <v>0</v>
          </cell>
        </row>
        <row r="11530">
          <cell r="E11530" t="str">
            <v>7804205801</v>
          </cell>
          <cell r="F11530">
            <v>0</v>
          </cell>
          <cell r="G11530">
            <v>0</v>
          </cell>
          <cell r="H11530">
            <v>0</v>
          </cell>
          <cell r="I11530">
            <v>0</v>
          </cell>
        </row>
        <row r="11531">
          <cell r="E11531" t="str">
            <v>7804205802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</row>
        <row r="11532">
          <cell r="E11532" t="str">
            <v>7804205803</v>
          </cell>
          <cell r="F11532">
            <v>0</v>
          </cell>
          <cell r="G11532">
            <v>0</v>
          </cell>
          <cell r="H11532">
            <v>0</v>
          </cell>
          <cell r="I11532">
            <v>0</v>
          </cell>
        </row>
        <row r="11533">
          <cell r="E11533" t="str">
            <v>7804205804</v>
          </cell>
          <cell r="F11533">
            <v>0</v>
          </cell>
          <cell r="G11533">
            <v>0</v>
          </cell>
          <cell r="H11533">
            <v>0</v>
          </cell>
          <cell r="I11533">
            <v>0</v>
          </cell>
        </row>
        <row r="11534">
          <cell r="E11534" t="str">
            <v>7804205805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</row>
        <row r="11535">
          <cell r="E11535" t="str">
            <v>7804205806</v>
          </cell>
          <cell r="F11535">
            <v>0</v>
          </cell>
          <cell r="G11535">
            <v>0</v>
          </cell>
          <cell r="H11535">
            <v>0</v>
          </cell>
          <cell r="I11535">
            <v>0</v>
          </cell>
        </row>
        <row r="11536">
          <cell r="E11536" t="str">
            <v>7804205807</v>
          </cell>
          <cell r="F11536">
            <v>0</v>
          </cell>
          <cell r="G11536">
            <v>0</v>
          </cell>
          <cell r="H11536">
            <v>0</v>
          </cell>
          <cell r="I11536">
            <v>0</v>
          </cell>
        </row>
        <row r="11537">
          <cell r="E11537" t="str">
            <v>7804205808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</row>
        <row r="11538">
          <cell r="E11538" t="str">
            <v>7804205809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</row>
        <row r="11539">
          <cell r="E11539" t="str">
            <v>780420581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</row>
        <row r="11540">
          <cell r="E11540" t="str">
            <v>7804205811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</row>
        <row r="11541">
          <cell r="E11541" t="str">
            <v>7804205812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</row>
        <row r="11542">
          <cell r="E11542" t="str">
            <v>7804205813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</row>
        <row r="11543">
          <cell r="E11543" t="str">
            <v>7804205814</v>
          </cell>
          <cell r="F11543">
            <v>0</v>
          </cell>
          <cell r="G11543">
            <v>0</v>
          </cell>
          <cell r="H11543">
            <v>0</v>
          </cell>
          <cell r="I11543">
            <v>0</v>
          </cell>
        </row>
        <row r="11544">
          <cell r="E11544" t="str">
            <v>780430580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</row>
        <row r="11545">
          <cell r="E11545" t="str">
            <v>7804305801</v>
          </cell>
          <cell r="F11545">
            <v>0</v>
          </cell>
          <cell r="G11545">
            <v>0</v>
          </cell>
          <cell r="H11545">
            <v>0</v>
          </cell>
          <cell r="I11545">
            <v>0</v>
          </cell>
        </row>
        <row r="11546">
          <cell r="E11546" t="str">
            <v>7804305802</v>
          </cell>
          <cell r="F11546">
            <v>0</v>
          </cell>
          <cell r="G11546">
            <v>0</v>
          </cell>
          <cell r="H11546">
            <v>0</v>
          </cell>
          <cell r="I11546">
            <v>0</v>
          </cell>
        </row>
        <row r="11547">
          <cell r="E11547" t="str">
            <v>7804305803</v>
          </cell>
          <cell r="F11547">
            <v>0</v>
          </cell>
          <cell r="G11547">
            <v>0</v>
          </cell>
          <cell r="H11547">
            <v>0</v>
          </cell>
          <cell r="I11547">
            <v>0</v>
          </cell>
        </row>
        <row r="11548">
          <cell r="E11548" t="str">
            <v>780410590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</row>
        <row r="11549">
          <cell r="E11549" t="str">
            <v>7804105901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</row>
        <row r="11550">
          <cell r="E11550" t="str">
            <v>7804105902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</row>
        <row r="11551">
          <cell r="E11551" t="str">
            <v>7804105903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</row>
        <row r="11552">
          <cell r="E11552" t="str">
            <v>7804105904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</row>
        <row r="11553">
          <cell r="E11553" t="str">
            <v>7804105905</v>
          </cell>
          <cell r="F11553">
            <v>0</v>
          </cell>
          <cell r="G11553">
            <v>0</v>
          </cell>
          <cell r="H11553">
            <v>0</v>
          </cell>
          <cell r="I11553">
            <v>0</v>
          </cell>
        </row>
        <row r="11554">
          <cell r="E11554" t="str">
            <v>780410600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</row>
        <row r="11555">
          <cell r="E11555" t="str">
            <v>7804106001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</row>
        <row r="11556">
          <cell r="E11556" t="str">
            <v>7804106002</v>
          </cell>
          <cell r="F11556">
            <v>0</v>
          </cell>
          <cell r="G11556">
            <v>0</v>
          </cell>
          <cell r="H11556">
            <v>0</v>
          </cell>
          <cell r="I11556">
            <v>0</v>
          </cell>
        </row>
        <row r="11557">
          <cell r="E11557" t="str">
            <v>7804106003</v>
          </cell>
          <cell r="F11557">
            <v>0</v>
          </cell>
          <cell r="G11557">
            <v>0</v>
          </cell>
          <cell r="H11557">
            <v>0</v>
          </cell>
          <cell r="I11557">
            <v>0</v>
          </cell>
        </row>
        <row r="11558">
          <cell r="E11558" t="str">
            <v>7804106004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</row>
        <row r="11559">
          <cell r="E11559" t="str">
            <v>7804106005</v>
          </cell>
          <cell r="F11559">
            <v>0</v>
          </cell>
          <cell r="G11559">
            <v>0</v>
          </cell>
          <cell r="H11559">
            <v>0</v>
          </cell>
          <cell r="I11559">
            <v>0</v>
          </cell>
        </row>
        <row r="11560">
          <cell r="E11560" t="str">
            <v>7804AS305</v>
          </cell>
          <cell r="F11560">
            <v>0</v>
          </cell>
          <cell r="G11560">
            <v>0</v>
          </cell>
          <cell r="H11560">
            <v>0</v>
          </cell>
          <cell r="I11560">
            <v>0</v>
          </cell>
        </row>
        <row r="11561">
          <cell r="E11561" t="str">
            <v>780411906</v>
          </cell>
          <cell r="F11561">
            <v>0</v>
          </cell>
          <cell r="G11561">
            <v>0</v>
          </cell>
          <cell r="H11561">
            <v>0</v>
          </cell>
          <cell r="I11561">
            <v>0</v>
          </cell>
        </row>
        <row r="11562">
          <cell r="E11562" t="str">
            <v>780411905</v>
          </cell>
          <cell r="F11562">
            <v>0</v>
          </cell>
          <cell r="G11562">
            <v>0</v>
          </cell>
          <cell r="H11562">
            <v>0</v>
          </cell>
          <cell r="I11562">
            <v>0</v>
          </cell>
        </row>
        <row r="11563">
          <cell r="E11563" t="str">
            <v>78041190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</row>
        <row r="11564">
          <cell r="E11564" t="str">
            <v>780411909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</row>
        <row r="11565">
          <cell r="E11565" t="str">
            <v>7804AS410</v>
          </cell>
          <cell r="F11565">
            <v>0</v>
          </cell>
          <cell r="G11565">
            <v>0</v>
          </cell>
          <cell r="H11565">
            <v>0</v>
          </cell>
          <cell r="I11565">
            <v>0</v>
          </cell>
        </row>
        <row r="11566">
          <cell r="E11566" t="str">
            <v>780411907</v>
          </cell>
          <cell r="F11566">
            <v>0</v>
          </cell>
          <cell r="G11566">
            <v>0</v>
          </cell>
          <cell r="H11566">
            <v>0</v>
          </cell>
          <cell r="I11566">
            <v>0</v>
          </cell>
        </row>
        <row r="11567">
          <cell r="E11567" t="str">
            <v>7804AS420</v>
          </cell>
          <cell r="F11567">
            <v>0</v>
          </cell>
          <cell r="G11567">
            <v>0</v>
          </cell>
          <cell r="H11567">
            <v>0</v>
          </cell>
          <cell r="I11567">
            <v>0</v>
          </cell>
        </row>
        <row r="11568">
          <cell r="E11568" t="str">
            <v>7804105700</v>
          </cell>
          <cell r="F11568">
            <v>0</v>
          </cell>
          <cell r="G11568">
            <v>0</v>
          </cell>
          <cell r="H11568">
            <v>0</v>
          </cell>
          <cell r="I11568">
            <v>0</v>
          </cell>
        </row>
        <row r="11569">
          <cell r="E11569" t="str">
            <v>7804105701</v>
          </cell>
          <cell r="F11569">
            <v>0</v>
          </cell>
          <cell r="G11569">
            <v>0</v>
          </cell>
          <cell r="H11569">
            <v>0</v>
          </cell>
          <cell r="I11569">
            <v>0</v>
          </cell>
        </row>
        <row r="11570">
          <cell r="E11570" t="str">
            <v>7804105702</v>
          </cell>
          <cell r="F11570">
            <v>0</v>
          </cell>
          <cell r="G11570">
            <v>0</v>
          </cell>
          <cell r="H11570">
            <v>0</v>
          </cell>
          <cell r="I11570">
            <v>0</v>
          </cell>
        </row>
        <row r="11571">
          <cell r="E11571" t="str">
            <v>7804105703</v>
          </cell>
          <cell r="F11571">
            <v>0</v>
          </cell>
          <cell r="G11571">
            <v>0</v>
          </cell>
          <cell r="H11571">
            <v>0</v>
          </cell>
          <cell r="I11571">
            <v>0</v>
          </cell>
        </row>
        <row r="11572">
          <cell r="E11572" t="str">
            <v>7804105704</v>
          </cell>
          <cell r="F11572">
            <v>0</v>
          </cell>
          <cell r="G11572">
            <v>0</v>
          </cell>
          <cell r="H11572">
            <v>0</v>
          </cell>
          <cell r="I11572">
            <v>0</v>
          </cell>
        </row>
        <row r="11573">
          <cell r="E11573" t="str">
            <v>7804105705</v>
          </cell>
          <cell r="F11573">
            <v>0</v>
          </cell>
          <cell r="G11573">
            <v>0</v>
          </cell>
          <cell r="H11573">
            <v>0</v>
          </cell>
          <cell r="I11573">
            <v>0</v>
          </cell>
        </row>
        <row r="11574">
          <cell r="E11574" t="str">
            <v>780420570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</row>
        <row r="11575">
          <cell r="E11575" t="str">
            <v>7804205701</v>
          </cell>
          <cell r="F11575">
            <v>0</v>
          </cell>
          <cell r="G11575">
            <v>0</v>
          </cell>
          <cell r="H11575">
            <v>0</v>
          </cell>
          <cell r="I11575">
            <v>0</v>
          </cell>
        </row>
        <row r="11576">
          <cell r="E11576" t="str">
            <v>7804205702</v>
          </cell>
          <cell r="F11576">
            <v>0</v>
          </cell>
          <cell r="G11576">
            <v>0</v>
          </cell>
          <cell r="H11576">
            <v>0</v>
          </cell>
          <cell r="I11576">
            <v>0</v>
          </cell>
        </row>
        <row r="11577">
          <cell r="E11577" t="str">
            <v>7804205703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</row>
        <row r="11578">
          <cell r="E11578" t="str">
            <v>7804205704</v>
          </cell>
          <cell r="F11578">
            <v>0</v>
          </cell>
          <cell r="G11578">
            <v>0</v>
          </cell>
          <cell r="H11578">
            <v>0</v>
          </cell>
          <cell r="I11578">
            <v>0</v>
          </cell>
        </row>
        <row r="11579">
          <cell r="E11579" t="str">
            <v>7804205705</v>
          </cell>
          <cell r="F11579">
            <v>0</v>
          </cell>
          <cell r="G11579">
            <v>0</v>
          </cell>
          <cell r="H11579">
            <v>0</v>
          </cell>
          <cell r="I11579">
            <v>0</v>
          </cell>
        </row>
        <row r="11580">
          <cell r="E11580" t="str">
            <v>7804205706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</row>
        <row r="11581">
          <cell r="E11581" t="str">
            <v>7804205707</v>
          </cell>
          <cell r="F11581">
            <v>0</v>
          </cell>
          <cell r="G11581">
            <v>0</v>
          </cell>
          <cell r="H11581">
            <v>0</v>
          </cell>
          <cell r="I11581">
            <v>0</v>
          </cell>
        </row>
        <row r="11582">
          <cell r="E11582" t="str">
            <v>7804205708</v>
          </cell>
          <cell r="F11582">
            <v>0</v>
          </cell>
          <cell r="G11582">
            <v>0</v>
          </cell>
          <cell r="H11582">
            <v>0</v>
          </cell>
          <cell r="I11582">
            <v>0</v>
          </cell>
        </row>
        <row r="11583">
          <cell r="E11583" t="str">
            <v>7804205709</v>
          </cell>
          <cell r="F11583">
            <v>0</v>
          </cell>
          <cell r="G11583">
            <v>0</v>
          </cell>
          <cell r="H11583">
            <v>0</v>
          </cell>
          <cell r="I11583">
            <v>0</v>
          </cell>
        </row>
        <row r="11584">
          <cell r="E11584" t="str">
            <v>7804205710</v>
          </cell>
          <cell r="F11584">
            <v>0</v>
          </cell>
          <cell r="G11584">
            <v>0</v>
          </cell>
          <cell r="H11584">
            <v>0</v>
          </cell>
          <cell r="I11584">
            <v>0</v>
          </cell>
        </row>
        <row r="11585">
          <cell r="E11585" t="str">
            <v>7804205711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</row>
        <row r="11586">
          <cell r="E11586" t="str">
            <v>7804205712</v>
          </cell>
          <cell r="F11586">
            <v>0</v>
          </cell>
          <cell r="G11586">
            <v>0</v>
          </cell>
          <cell r="H11586">
            <v>0</v>
          </cell>
          <cell r="I11586">
            <v>0</v>
          </cell>
        </row>
        <row r="11587">
          <cell r="E11587" t="str">
            <v>7804205713</v>
          </cell>
          <cell r="F11587">
            <v>0</v>
          </cell>
          <cell r="G11587">
            <v>0</v>
          </cell>
          <cell r="H11587">
            <v>0</v>
          </cell>
          <cell r="I11587">
            <v>0</v>
          </cell>
        </row>
        <row r="11588">
          <cell r="E11588" t="str">
            <v>7804205714</v>
          </cell>
          <cell r="F11588">
            <v>0</v>
          </cell>
          <cell r="G11588">
            <v>0</v>
          </cell>
          <cell r="H11588">
            <v>0</v>
          </cell>
          <cell r="I11588">
            <v>0</v>
          </cell>
        </row>
        <row r="11589">
          <cell r="E11589" t="str">
            <v>7804205715</v>
          </cell>
          <cell r="F11589">
            <v>0</v>
          </cell>
          <cell r="G11589">
            <v>0</v>
          </cell>
          <cell r="H11589">
            <v>0</v>
          </cell>
          <cell r="I11589">
            <v>0</v>
          </cell>
        </row>
        <row r="11590">
          <cell r="E11590" t="str">
            <v>7804205716</v>
          </cell>
          <cell r="F11590">
            <v>0</v>
          </cell>
          <cell r="G11590">
            <v>0</v>
          </cell>
          <cell r="H11590">
            <v>0</v>
          </cell>
          <cell r="I11590">
            <v>0</v>
          </cell>
        </row>
        <row r="11591">
          <cell r="E11591" t="str">
            <v>7804205717</v>
          </cell>
          <cell r="F11591">
            <v>0</v>
          </cell>
          <cell r="G11591">
            <v>0</v>
          </cell>
          <cell r="H11591">
            <v>0</v>
          </cell>
          <cell r="I11591">
            <v>0</v>
          </cell>
        </row>
        <row r="11592">
          <cell r="E11592" t="str">
            <v>7804205718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</row>
        <row r="11593">
          <cell r="E11593" t="str">
            <v>7804205719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</row>
        <row r="11594">
          <cell r="E11594" t="str">
            <v>780420572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</row>
        <row r="11595">
          <cell r="E11595" t="str">
            <v>7804205721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</row>
        <row r="11596">
          <cell r="E11596" t="str">
            <v>7804205722</v>
          </cell>
          <cell r="F11596">
            <v>0</v>
          </cell>
          <cell r="G11596">
            <v>0</v>
          </cell>
          <cell r="H11596">
            <v>0</v>
          </cell>
          <cell r="I11596">
            <v>0</v>
          </cell>
        </row>
        <row r="11597">
          <cell r="E11597" t="str">
            <v>7804205723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</row>
        <row r="11598">
          <cell r="E11598" t="str">
            <v>7804205724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</row>
        <row r="11599">
          <cell r="E11599" t="str">
            <v>7804205725</v>
          </cell>
          <cell r="F11599">
            <v>0</v>
          </cell>
          <cell r="G11599">
            <v>0</v>
          </cell>
          <cell r="H11599">
            <v>0</v>
          </cell>
          <cell r="I11599">
            <v>0</v>
          </cell>
        </row>
        <row r="11600">
          <cell r="E11600" t="str">
            <v>7804205726</v>
          </cell>
          <cell r="F11600">
            <v>0</v>
          </cell>
          <cell r="G11600">
            <v>0</v>
          </cell>
          <cell r="H11600">
            <v>0</v>
          </cell>
          <cell r="I11600">
            <v>0</v>
          </cell>
        </row>
        <row r="11601">
          <cell r="E11601" t="str">
            <v>7804205727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</row>
        <row r="11602">
          <cell r="E11602" t="str">
            <v>7804205728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</row>
        <row r="11603">
          <cell r="E11603" t="str">
            <v>7804205729</v>
          </cell>
          <cell r="F11603">
            <v>0</v>
          </cell>
          <cell r="G11603">
            <v>0</v>
          </cell>
          <cell r="H11603">
            <v>0</v>
          </cell>
          <cell r="I11603">
            <v>0</v>
          </cell>
        </row>
        <row r="11604">
          <cell r="E11604" t="str">
            <v>7804205730</v>
          </cell>
          <cell r="F11604">
            <v>0</v>
          </cell>
          <cell r="G11604">
            <v>0</v>
          </cell>
          <cell r="H11604">
            <v>0</v>
          </cell>
          <cell r="I11604">
            <v>0</v>
          </cell>
        </row>
        <row r="11605">
          <cell r="E11605" t="str">
            <v>7804205731</v>
          </cell>
          <cell r="F11605">
            <v>0</v>
          </cell>
          <cell r="G11605">
            <v>0</v>
          </cell>
          <cell r="H11605">
            <v>0</v>
          </cell>
          <cell r="I11605">
            <v>0</v>
          </cell>
        </row>
        <row r="11606">
          <cell r="E11606" t="str">
            <v>7804205732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</row>
        <row r="11607">
          <cell r="E11607" t="str">
            <v>7804205733</v>
          </cell>
          <cell r="F11607">
            <v>0</v>
          </cell>
          <cell r="G11607">
            <v>0</v>
          </cell>
          <cell r="H11607">
            <v>0</v>
          </cell>
          <cell r="I11607">
            <v>0</v>
          </cell>
        </row>
        <row r="11608">
          <cell r="E11608" t="str">
            <v>7804205734</v>
          </cell>
          <cell r="F11608">
            <v>0</v>
          </cell>
          <cell r="G11608">
            <v>0</v>
          </cell>
          <cell r="H11608">
            <v>0</v>
          </cell>
          <cell r="I11608">
            <v>0</v>
          </cell>
        </row>
        <row r="11609">
          <cell r="E11609" t="str">
            <v>7804205735</v>
          </cell>
          <cell r="F11609">
            <v>0</v>
          </cell>
          <cell r="G11609">
            <v>0</v>
          </cell>
          <cell r="H11609">
            <v>0</v>
          </cell>
          <cell r="I11609">
            <v>0</v>
          </cell>
        </row>
        <row r="11610">
          <cell r="E11610" t="str">
            <v>7804205736</v>
          </cell>
          <cell r="F11610">
            <v>0</v>
          </cell>
          <cell r="G11610">
            <v>0</v>
          </cell>
          <cell r="H11610">
            <v>0</v>
          </cell>
          <cell r="I11610">
            <v>0</v>
          </cell>
        </row>
        <row r="11611">
          <cell r="E11611" t="str">
            <v>7804205737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</row>
        <row r="11612">
          <cell r="E11612" t="str">
            <v>7804205738</v>
          </cell>
          <cell r="F11612">
            <v>0</v>
          </cell>
          <cell r="G11612">
            <v>0</v>
          </cell>
          <cell r="H11612">
            <v>0</v>
          </cell>
          <cell r="I11612">
            <v>0</v>
          </cell>
        </row>
        <row r="11613">
          <cell r="E11613" t="str">
            <v>7804205739</v>
          </cell>
          <cell r="F11613">
            <v>0</v>
          </cell>
          <cell r="G11613">
            <v>0</v>
          </cell>
          <cell r="H11613">
            <v>0</v>
          </cell>
          <cell r="I11613">
            <v>0</v>
          </cell>
        </row>
        <row r="11614">
          <cell r="E11614" t="str">
            <v>7804205740</v>
          </cell>
          <cell r="F11614">
            <v>0</v>
          </cell>
          <cell r="G11614">
            <v>0</v>
          </cell>
          <cell r="H11614">
            <v>0</v>
          </cell>
          <cell r="I11614">
            <v>0</v>
          </cell>
        </row>
        <row r="11615">
          <cell r="E11615" t="str">
            <v>7804205741</v>
          </cell>
          <cell r="F11615">
            <v>0</v>
          </cell>
          <cell r="G11615">
            <v>0</v>
          </cell>
          <cell r="H11615">
            <v>0</v>
          </cell>
          <cell r="I11615">
            <v>0</v>
          </cell>
        </row>
        <row r="11616">
          <cell r="E11616" t="str">
            <v>7804205742</v>
          </cell>
          <cell r="F11616">
            <v>0</v>
          </cell>
          <cell r="G11616">
            <v>0</v>
          </cell>
          <cell r="H11616">
            <v>0</v>
          </cell>
          <cell r="I11616">
            <v>0</v>
          </cell>
        </row>
        <row r="11617">
          <cell r="E11617" t="str">
            <v>7804205743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</row>
        <row r="11618">
          <cell r="E11618" t="str">
            <v>7804105600</v>
          </cell>
          <cell r="F11618">
            <v>0</v>
          </cell>
          <cell r="G11618">
            <v>0</v>
          </cell>
          <cell r="H11618">
            <v>0</v>
          </cell>
          <cell r="I11618">
            <v>0</v>
          </cell>
        </row>
        <row r="11619">
          <cell r="E11619" t="str">
            <v>7804105601</v>
          </cell>
          <cell r="F11619">
            <v>0</v>
          </cell>
          <cell r="G11619">
            <v>0</v>
          </cell>
          <cell r="H11619">
            <v>0</v>
          </cell>
          <cell r="I11619">
            <v>0</v>
          </cell>
        </row>
        <row r="11620">
          <cell r="E11620" t="str">
            <v>7804105602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</row>
        <row r="11621">
          <cell r="E11621" t="str">
            <v>7804105603</v>
          </cell>
          <cell r="F11621">
            <v>0</v>
          </cell>
          <cell r="G11621">
            <v>0</v>
          </cell>
          <cell r="H11621">
            <v>0</v>
          </cell>
          <cell r="I11621">
            <v>0</v>
          </cell>
        </row>
        <row r="11622">
          <cell r="E11622" t="str">
            <v>7804105604</v>
          </cell>
          <cell r="F11622">
            <v>0</v>
          </cell>
          <cell r="G11622">
            <v>0</v>
          </cell>
          <cell r="H11622">
            <v>0</v>
          </cell>
          <cell r="I11622">
            <v>0</v>
          </cell>
        </row>
        <row r="11623">
          <cell r="E11623" t="str">
            <v>7804105605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</row>
        <row r="11624">
          <cell r="E11624" t="str">
            <v>780410550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</row>
        <row r="11625">
          <cell r="E11625" t="str">
            <v>7804105501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</row>
        <row r="11626">
          <cell r="E11626" t="str">
            <v>7804105502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</row>
        <row r="11627">
          <cell r="E11627" t="str">
            <v>7804105503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</row>
        <row r="11628">
          <cell r="E11628" t="str">
            <v>7804105504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</row>
        <row r="11629">
          <cell r="E11629" t="str">
            <v>7804105505</v>
          </cell>
          <cell r="F11629">
            <v>0</v>
          </cell>
          <cell r="G11629">
            <v>0</v>
          </cell>
          <cell r="H11629">
            <v>0</v>
          </cell>
          <cell r="I11629">
            <v>0</v>
          </cell>
        </row>
        <row r="11630">
          <cell r="E11630" t="str">
            <v>7804205406</v>
          </cell>
          <cell r="F11630">
            <v>0</v>
          </cell>
          <cell r="G11630">
            <v>0</v>
          </cell>
          <cell r="H11630">
            <v>0</v>
          </cell>
          <cell r="I11630">
            <v>0</v>
          </cell>
        </row>
        <row r="11631">
          <cell r="E11631" t="str">
            <v>7804205412</v>
          </cell>
          <cell r="F11631">
            <v>0</v>
          </cell>
          <cell r="G11631">
            <v>0</v>
          </cell>
          <cell r="H11631">
            <v>0</v>
          </cell>
          <cell r="I11631">
            <v>0</v>
          </cell>
        </row>
        <row r="11632">
          <cell r="E11632" t="str">
            <v>7804205409</v>
          </cell>
          <cell r="F11632">
            <v>0</v>
          </cell>
          <cell r="G11632">
            <v>0</v>
          </cell>
          <cell r="H11632">
            <v>0</v>
          </cell>
          <cell r="I11632">
            <v>0</v>
          </cell>
        </row>
        <row r="11633">
          <cell r="E11633" t="str">
            <v>780420541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</row>
        <row r="11634">
          <cell r="E11634" t="str">
            <v>7804205411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</row>
        <row r="11635">
          <cell r="E11635" t="str">
            <v>7804205413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</row>
        <row r="11636">
          <cell r="E11636" t="str">
            <v>7804205414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</row>
        <row r="11637">
          <cell r="E11637" t="str">
            <v>7804205416</v>
          </cell>
          <cell r="F11637">
            <v>0</v>
          </cell>
          <cell r="G11637">
            <v>0</v>
          </cell>
          <cell r="H11637">
            <v>0</v>
          </cell>
          <cell r="I11637">
            <v>0</v>
          </cell>
        </row>
        <row r="11638">
          <cell r="E11638" t="str">
            <v>7804205417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</row>
        <row r="11639">
          <cell r="E11639" t="str">
            <v>7804205418</v>
          </cell>
          <cell r="F11639">
            <v>0</v>
          </cell>
          <cell r="G11639">
            <v>0</v>
          </cell>
          <cell r="H11639">
            <v>0</v>
          </cell>
          <cell r="I11639">
            <v>0</v>
          </cell>
        </row>
        <row r="11640">
          <cell r="E11640" t="str">
            <v>7804205419</v>
          </cell>
          <cell r="F11640">
            <v>0</v>
          </cell>
          <cell r="G11640">
            <v>0</v>
          </cell>
          <cell r="H11640">
            <v>0</v>
          </cell>
          <cell r="I11640">
            <v>0</v>
          </cell>
        </row>
        <row r="11641">
          <cell r="E11641" t="str">
            <v>7804205421</v>
          </cell>
          <cell r="F11641">
            <v>0</v>
          </cell>
          <cell r="G11641">
            <v>0</v>
          </cell>
          <cell r="H11641">
            <v>0</v>
          </cell>
          <cell r="I11641">
            <v>0</v>
          </cell>
        </row>
        <row r="11642">
          <cell r="E11642" t="str">
            <v>7804205422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</row>
        <row r="11643">
          <cell r="E11643" t="str">
            <v>7804205424</v>
          </cell>
          <cell r="F11643">
            <v>0</v>
          </cell>
          <cell r="G11643">
            <v>0</v>
          </cell>
          <cell r="H11643">
            <v>0</v>
          </cell>
          <cell r="I11643">
            <v>0</v>
          </cell>
        </row>
        <row r="11644">
          <cell r="E11644" t="str">
            <v>7804205425</v>
          </cell>
          <cell r="F11644">
            <v>0</v>
          </cell>
          <cell r="G11644">
            <v>0</v>
          </cell>
          <cell r="H11644">
            <v>0</v>
          </cell>
          <cell r="I11644">
            <v>0</v>
          </cell>
        </row>
        <row r="11645">
          <cell r="E11645" t="str">
            <v>7804205426</v>
          </cell>
          <cell r="F11645">
            <v>0</v>
          </cell>
          <cell r="G11645">
            <v>0</v>
          </cell>
          <cell r="H11645">
            <v>0</v>
          </cell>
          <cell r="I11645">
            <v>0</v>
          </cell>
        </row>
        <row r="11646">
          <cell r="E11646" t="str">
            <v>7804205427</v>
          </cell>
          <cell r="F11646">
            <v>0</v>
          </cell>
          <cell r="G11646">
            <v>0</v>
          </cell>
          <cell r="H11646">
            <v>0</v>
          </cell>
          <cell r="I11646">
            <v>0</v>
          </cell>
        </row>
        <row r="11647">
          <cell r="E11647" t="str">
            <v>7804205428</v>
          </cell>
          <cell r="F11647">
            <v>0</v>
          </cell>
          <cell r="G11647">
            <v>0</v>
          </cell>
          <cell r="H11647">
            <v>0</v>
          </cell>
          <cell r="I11647">
            <v>0</v>
          </cell>
        </row>
        <row r="11648">
          <cell r="E11648" t="str">
            <v>7804205429</v>
          </cell>
          <cell r="F11648">
            <v>0</v>
          </cell>
          <cell r="G11648">
            <v>0</v>
          </cell>
          <cell r="H11648">
            <v>0</v>
          </cell>
          <cell r="I11648">
            <v>0</v>
          </cell>
        </row>
        <row r="11649">
          <cell r="E11649" t="str">
            <v>780420543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</row>
        <row r="11650">
          <cell r="E11650" t="str">
            <v>7804205431</v>
          </cell>
          <cell r="F11650">
            <v>0</v>
          </cell>
          <cell r="G11650">
            <v>0</v>
          </cell>
          <cell r="H11650">
            <v>0</v>
          </cell>
          <cell r="I11650">
            <v>0</v>
          </cell>
        </row>
        <row r="11651">
          <cell r="E11651" t="str">
            <v>7804205432</v>
          </cell>
          <cell r="F11651">
            <v>0</v>
          </cell>
          <cell r="G11651">
            <v>0</v>
          </cell>
          <cell r="H11651">
            <v>0</v>
          </cell>
          <cell r="I11651">
            <v>0</v>
          </cell>
        </row>
        <row r="11652">
          <cell r="E11652" t="str">
            <v>7804205434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</row>
        <row r="11653">
          <cell r="E11653" t="str">
            <v>7804205435</v>
          </cell>
          <cell r="F11653">
            <v>0</v>
          </cell>
          <cell r="G11653">
            <v>0</v>
          </cell>
          <cell r="H11653">
            <v>0</v>
          </cell>
          <cell r="I11653">
            <v>0</v>
          </cell>
        </row>
        <row r="11654">
          <cell r="E11654" t="str">
            <v>7804205436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</row>
        <row r="11655">
          <cell r="E11655" t="str">
            <v>7804205437</v>
          </cell>
          <cell r="F11655">
            <v>0</v>
          </cell>
          <cell r="G11655">
            <v>0</v>
          </cell>
          <cell r="H11655">
            <v>0</v>
          </cell>
          <cell r="I11655">
            <v>0</v>
          </cell>
        </row>
        <row r="11656">
          <cell r="E11656" t="str">
            <v>7804205438</v>
          </cell>
          <cell r="F11656">
            <v>0</v>
          </cell>
          <cell r="G11656">
            <v>0</v>
          </cell>
          <cell r="H11656">
            <v>0</v>
          </cell>
          <cell r="I11656">
            <v>0</v>
          </cell>
        </row>
        <row r="11657">
          <cell r="E11657" t="str">
            <v>7804205439</v>
          </cell>
          <cell r="F11657">
            <v>0</v>
          </cell>
          <cell r="G11657">
            <v>0</v>
          </cell>
          <cell r="H11657">
            <v>0</v>
          </cell>
          <cell r="I11657">
            <v>0</v>
          </cell>
        </row>
        <row r="11658">
          <cell r="E11658" t="str">
            <v>7804205440</v>
          </cell>
          <cell r="F11658">
            <v>0</v>
          </cell>
          <cell r="G11658">
            <v>0</v>
          </cell>
          <cell r="H11658">
            <v>0</v>
          </cell>
          <cell r="I11658">
            <v>0</v>
          </cell>
        </row>
        <row r="11659">
          <cell r="E11659" t="str">
            <v>7804205441</v>
          </cell>
          <cell r="F11659">
            <v>0</v>
          </cell>
          <cell r="G11659">
            <v>0</v>
          </cell>
          <cell r="H11659">
            <v>0</v>
          </cell>
          <cell r="I11659">
            <v>0</v>
          </cell>
        </row>
        <row r="11660">
          <cell r="E11660" t="str">
            <v>7804205442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</row>
        <row r="11661">
          <cell r="E11661" t="str">
            <v>7804205443</v>
          </cell>
          <cell r="F11661">
            <v>0</v>
          </cell>
          <cell r="G11661">
            <v>0</v>
          </cell>
          <cell r="H11661">
            <v>0</v>
          </cell>
          <cell r="I11661">
            <v>0</v>
          </cell>
        </row>
        <row r="11662">
          <cell r="E11662" t="str">
            <v>7804205445</v>
          </cell>
          <cell r="F11662">
            <v>0</v>
          </cell>
          <cell r="G11662">
            <v>0</v>
          </cell>
          <cell r="H11662">
            <v>0</v>
          </cell>
          <cell r="I11662">
            <v>0</v>
          </cell>
        </row>
        <row r="11663">
          <cell r="E11663" t="str">
            <v>7804205446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</row>
        <row r="11664">
          <cell r="E11664" t="str">
            <v>7804205447</v>
          </cell>
          <cell r="F11664">
            <v>0</v>
          </cell>
          <cell r="G11664">
            <v>0</v>
          </cell>
          <cell r="H11664">
            <v>0</v>
          </cell>
          <cell r="I11664">
            <v>0</v>
          </cell>
        </row>
        <row r="11665">
          <cell r="E11665" t="str">
            <v>7804205448</v>
          </cell>
          <cell r="F11665">
            <v>0</v>
          </cell>
          <cell r="G11665">
            <v>0</v>
          </cell>
          <cell r="H11665">
            <v>0</v>
          </cell>
          <cell r="I11665">
            <v>0</v>
          </cell>
        </row>
        <row r="11666">
          <cell r="E11666" t="str">
            <v>7804205449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</row>
        <row r="11667">
          <cell r="E11667" t="str">
            <v>7804205450</v>
          </cell>
          <cell r="F11667">
            <v>0</v>
          </cell>
          <cell r="G11667">
            <v>0</v>
          </cell>
          <cell r="H11667">
            <v>0</v>
          </cell>
          <cell r="I11667">
            <v>0</v>
          </cell>
        </row>
        <row r="11668">
          <cell r="E11668" t="str">
            <v>7804205451</v>
          </cell>
          <cell r="F11668">
            <v>0</v>
          </cell>
          <cell r="G11668">
            <v>0</v>
          </cell>
          <cell r="H11668">
            <v>0</v>
          </cell>
          <cell r="I11668">
            <v>0</v>
          </cell>
        </row>
        <row r="11669">
          <cell r="E11669" t="str">
            <v>7804205452</v>
          </cell>
          <cell r="F11669">
            <v>0</v>
          </cell>
          <cell r="G11669">
            <v>0</v>
          </cell>
          <cell r="H11669">
            <v>0</v>
          </cell>
          <cell r="I11669">
            <v>0</v>
          </cell>
        </row>
        <row r="11670">
          <cell r="E11670" t="str">
            <v>7804205453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</row>
        <row r="11671">
          <cell r="E11671" t="str">
            <v>7804205454</v>
          </cell>
          <cell r="F11671">
            <v>0</v>
          </cell>
          <cell r="G11671">
            <v>0</v>
          </cell>
          <cell r="H11671">
            <v>0</v>
          </cell>
          <cell r="I11671">
            <v>0</v>
          </cell>
        </row>
        <row r="11672">
          <cell r="E11672" t="str">
            <v>7804205455</v>
          </cell>
          <cell r="F11672">
            <v>0</v>
          </cell>
          <cell r="G11672">
            <v>0</v>
          </cell>
          <cell r="H11672">
            <v>0</v>
          </cell>
          <cell r="I11672">
            <v>0</v>
          </cell>
        </row>
        <row r="11673">
          <cell r="E11673" t="str">
            <v>7804205456</v>
          </cell>
          <cell r="F11673">
            <v>0</v>
          </cell>
          <cell r="G11673">
            <v>0</v>
          </cell>
          <cell r="H11673">
            <v>0</v>
          </cell>
          <cell r="I11673">
            <v>0</v>
          </cell>
        </row>
        <row r="11674">
          <cell r="E11674" t="str">
            <v>7804205458</v>
          </cell>
          <cell r="F11674">
            <v>0</v>
          </cell>
          <cell r="G11674">
            <v>0</v>
          </cell>
          <cell r="H11674">
            <v>0</v>
          </cell>
          <cell r="I11674">
            <v>0</v>
          </cell>
        </row>
        <row r="11675">
          <cell r="E11675" t="str">
            <v>7804205420</v>
          </cell>
          <cell r="F11675">
            <v>0</v>
          </cell>
          <cell r="G11675">
            <v>0</v>
          </cell>
          <cell r="H11675">
            <v>0</v>
          </cell>
          <cell r="I11675">
            <v>0</v>
          </cell>
        </row>
        <row r="11676">
          <cell r="E11676" t="str">
            <v>7804105400</v>
          </cell>
          <cell r="F11676">
            <v>0</v>
          </cell>
          <cell r="G11676">
            <v>0</v>
          </cell>
          <cell r="H11676">
            <v>0</v>
          </cell>
          <cell r="I11676">
            <v>0</v>
          </cell>
        </row>
        <row r="11677">
          <cell r="E11677" t="str">
            <v>7804105401</v>
          </cell>
          <cell r="F11677">
            <v>0</v>
          </cell>
          <cell r="G11677">
            <v>0</v>
          </cell>
          <cell r="H11677">
            <v>0</v>
          </cell>
          <cell r="I11677">
            <v>0</v>
          </cell>
        </row>
        <row r="11678">
          <cell r="E11678" t="str">
            <v>7804105402</v>
          </cell>
          <cell r="F11678">
            <v>0</v>
          </cell>
          <cell r="G11678">
            <v>0</v>
          </cell>
          <cell r="H11678">
            <v>0</v>
          </cell>
          <cell r="I11678">
            <v>0</v>
          </cell>
        </row>
        <row r="11679">
          <cell r="E11679" t="str">
            <v>7804105403</v>
          </cell>
          <cell r="F11679">
            <v>0</v>
          </cell>
          <cell r="G11679">
            <v>0</v>
          </cell>
          <cell r="H11679">
            <v>0</v>
          </cell>
          <cell r="I11679">
            <v>0</v>
          </cell>
        </row>
        <row r="11680">
          <cell r="E11680" t="str">
            <v>7804105404</v>
          </cell>
          <cell r="F11680">
            <v>0</v>
          </cell>
          <cell r="G11680">
            <v>0</v>
          </cell>
          <cell r="H11680">
            <v>0</v>
          </cell>
          <cell r="I11680">
            <v>0</v>
          </cell>
        </row>
        <row r="11681">
          <cell r="E11681" t="str">
            <v>7804105405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</row>
        <row r="11682">
          <cell r="E11682" t="str">
            <v>7804205400</v>
          </cell>
          <cell r="F11682">
            <v>0</v>
          </cell>
          <cell r="G11682">
            <v>0</v>
          </cell>
          <cell r="H11682">
            <v>0</v>
          </cell>
          <cell r="I11682">
            <v>0</v>
          </cell>
        </row>
        <row r="11683">
          <cell r="E11683" t="str">
            <v>7804205401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</row>
        <row r="11684">
          <cell r="E11684" t="str">
            <v>7804205402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</row>
        <row r="11685">
          <cell r="E11685" t="str">
            <v>7804205403</v>
          </cell>
          <cell r="F11685">
            <v>0</v>
          </cell>
          <cell r="G11685">
            <v>0</v>
          </cell>
          <cell r="H11685">
            <v>0</v>
          </cell>
          <cell r="I11685">
            <v>0</v>
          </cell>
        </row>
        <row r="11686">
          <cell r="E11686" t="str">
            <v>7804205404</v>
          </cell>
          <cell r="F11686">
            <v>0</v>
          </cell>
          <cell r="G11686">
            <v>0</v>
          </cell>
          <cell r="H11686">
            <v>0</v>
          </cell>
          <cell r="I11686">
            <v>0</v>
          </cell>
        </row>
        <row r="11687">
          <cell r="E11687" t="str">
            <v>7804205405</v>
          </cell>
          <cell r="F11687">
            <v>0</v>
          </cell>
          <cell r="G11687">
            <v>0</v>
          </cell>
          <cell r="H11687">
            <v>0</v>
          </cell>
          <cell r="I11687">
            <v>0</v>
          </cell>
        </row>
        <row r="11688">
          <cell r="E11688" t="str">
            <v>7804205407</v>
          </cell>
          <cell r="F11688">
            <v>0</v>
          </cell>
          <cell r="G11688">
            <v>0</v>
          </cell>
          <cell r="H11688">
            <v>0</v>
          </cell>
          <cell r="I11688">
            <v>0</v>
          </cell>
        </row>
        <row r="11689">
          <cell r="E11689" t="str">
            <v>7804205408</v>
          </cell>
          <cell r="F11689">
            <v>0</v>
          </cell>
          <cell r="G11689">
            <v>0</v>
          </cell>
          <cell r="H11689">
            <v>0</v>
          </cell>
          <cell r="I11689">
            <v>0</v>
          </cell>
        </row>
        <row r="11690">
          <cell r="E11690" t="str">
            <v>7804205415</v>
          </cell>
          <cell r="F11690">
            <v>0</v>
          </cell>
          <cell r="G11690">
            <v>0</v>
          </cell>
          <cell r="H11690">
            <v>0</v>
          </cell>
          <cell r="I11690">
            <v>0</v>
          </cell>
        </row>
        <row r="11691">
          <cell r="E11691" t="str">
            <v>7804205423</v>
          </cell>
          <cell r="F11691">
            <v>0</v>
          </cell>
          <cell r="G11691">
            <v>0</v>
          </cell>
          <cell r="H11691">
            <v>0</v>
          </cell>
          <cell r="I11691">
            <v>0</v>
          </cell>
        </row>
        <row r="11692">
          <cell r="E11692" t="str">
            <v>7804205433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</row>
        <row r="11693">
          <cell r="E11693" t="str">
            <v>7804205444</v>
          </cell>
          <cell r="F11693">
            <v>0</v>
          </cell>
          <cell r="G11693">
            <v>0</v>
          </cell>
          <cell r="H11693">
            <v>0</v>
          </cell>
          <cell r="I11693">
            <v>0</v>
          </cell>
        </row>
        <row r="11694">
          <cell r="E11694" t="str">
            <v>7804205457</v>
          </cell>
          <cell r="F11694">
            <v>0</v>
          </cell>
          <cell r="G11694">
            <v>0</v>
          </cell>
          <cell r="H11694">
            <v>0</v>
          </cell>
          <cell r="I11694">
            <v>0</v>
          </cell>
        </row>
        <row r="11695">
          <cell r="E11695" t="str">
            <v>7804AS31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</row>
        <row r="11696">
          <cell r="E11696" t="str">
            <v>7804AS210</v>
          </cell>
          <cell r="F11696">
            <v>0</v>
          </cell>
          <cell r="G11696">
            <v>0</v>
          </cell>
          <cell r="H11696">
            <v>0</v>
          </cell>
          <cell r="I11696">
            <v>0</v>
          </cell>
        </row>
        <row r="11697">
          <cell r="E11697" t="str">
            <v>7804AS11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</row>
        <row r="11698">
          <cell r="E11698" t="str">
            <v>780410966</v>
          </cell>
          <cell r="F11698">
            <v>0</v>
          </cell>
          <cell r="G11698">
            <v>0</v>
          </cell>
          <cell r="H11698">
            <v>0</v>
          </cell>
          <cell r="I11698">
            <v>0</v>
          </cell>
        </row>
        <row r="11699">
          <cell r="E11699" t="str">
            <v>780410939</v>
          </cell>
          <cell r="F11699">
            <v>0</v>
          </cell>
          <cell r="G11699">
            <v>0</v>
          </cell>
          <cell r="H11699">
            <v>0</v>
          </cell>
          <cell r="I11699">
            <v>0</v>
          </cell>
        </row>
        <row r="11700">
          <cell r="E11700" t="str">
            <v>780410031</v>
          </cell>
          <cell r="F11700">
            <v>0</v>
          </cell>
          <cell r="G11700">
            <v>0</v>
          </cell>
          <cell r="H11700">
            <v>0</v>
          </cell>
          <cell r="I11700">
            <v>0</v>
          </cell>
        </row>
        <row r="11701">
          <cell r="E11701" t="str">
            <v>7804AS321</v>
          </cell>
          <cell r="F11701">
            <v>0</v>
          </cell>
          <cell r="G11701">
            <v>0</v>
          </cell>
          <cell r="H11701">
            <v>0</v>
          </cell>
          <cell r="I11701">
            <v>0</v>
          </cell>
        </row>
        <row r="11702">
          <cell r="E11702" t="str">
            <v>780410967</v>
          </cell>
          <cell r="F11702">
            <v>0</v>
          </cell>
          <cell r="G11702">
            <v>0</v>
          </cell>
          <cell r="H11702">
            <v>0</v>
          </cell>
          <cell r="I11702">
            <v>0</v>
          </cell>
        </row>
        <row r="11703">
          <cell r="E11703" t="str">
            <v>780410949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</row>
        <row r="11704">
          <cell r="E11704" t="str">
            <v>780410049</v>
          </cell>
          <cell r="F11704">
            <v>0</v>
          </cell>
          <cell r="G11704">
            <v>0</v>
          </cell>
          <cell r="H11704">
            <v>0</v>
          </cell>
          <cell r="I11704">
            <v>0</v>
          </cell>
        </row>
        <row r="11705">
          <cell r="E11705" t="str">
            <v>7804AS320</v>
          </cell>
          <cell r="F11705">
            <v>0</v>
          </cell>
          <cell r="G11705">
            <v>0</v>
          </cell>
          <cell r="H11705">
            <v>0</v>
          </cell>
          <cell r="I11705">
            <v>0</v>
          </cell>
        </row>
        <row r="11706">
          <cell r="E11706" t="str">
            <v>7804AS226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</row>
        <row r="11707">
          <cell r="E11707" t="str">
            <v>780410980</v>
          </cell>
          <cell r="F11707">
            <v>0</v>
          </cell>
          <cell r="G11707">
            <v>0</v>
          </cell>
          <cell r="H11707">
            <v>0</v>
          </cell>
          <cell r="I11707">
            <v>0</v>
          </cell>
        </row>
        <row r="11708">
          <cell r="E11708" t="str">
            <v>780410974</v>
          </cell>
          <cell r="F11708">
            <v>0</v>
          </cell>
          <cell r="G11708">
            <v>0</v>
          </cell>
          <cell r="H11708">
            <v>0</v>
          </cell>
          <cell r="I11708">
            <v>0</v>
          </cell>
        </row>
        <row r="11709">
          <cell r="E11709" t="str">
            <v>780410971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</row>
        <row r="11710">
          <cell r="E11710" t="str">
            <v>780410970</v>
          </cell>
          <cell r="F11710">
            <v>0</v>
          </cell>
          <cell r="G11710">
            <v>0</v>
          </cell>
          <cell r="H11710">
            <v>0</v>
          </cell>
          <cell r="I11710">
            <v>0</v>
          </cell>
        </row>
        <row r="11711">
          <cell r="E11711" t="str">
            <v>7804AS316</v>
          </cell>
          <cell r="F11711">
            <v>0</v>
          </cell>
          <cell r="G11711">
            <v>0</v>
          </cell>
          <cell r="H11711">
            <v>0</v>
          </cell>
          <cell r="I11711">
            <v>0</v>
          </cell>
        </row>
        <row r="11712">
          <cell r="E11712" t="str">
            <v>780410973</v>
          </cell>
          <cell r="F11712">
            <v>0</v>
          </cell>
          <cell r="G11712">
            <v>0</v>
          </cell>
          <cell r="H11712">
            <v>0</v>
          </cell>
          <cell r="I11712">
            <v>0</v>
          </cell>
        </row>
        <row r="11713">
          <cell r="E11713" t="str">
            <v>780410972</v>
          </cell>
          <cell r="F11713">
            <v>0</v>
          </cell>
          <cell r="G11713">
            <v>0</v>
          </cell>
          <cell r="H11713">
            <v>0</v>
          </cell>
          <cell r="I11713">
            <v>0</v>
          </cell>
        </row>
        <row r="11714">
          <cell r="E11714" t="str">
            <v>780410968</v>
          </cell>
          <cell r="F11714">
            <v>0</v>
          </cell>
          <cell r="G11714">
            <v>0</v>
          </cell>
          <cell r="H11714">
            <v>0</v>
          </cell>
          <cell r="I11714">
            <v>0</v>
          </cell>
        </row>
        <row r="11715">
          <cell r="E11715" t="str">
            <v>7804AS315</v>
          </cell>
          <cell r="F11715">
            <v>0</v>
          </cell>
          <cell r="G11715">
            <v>0</v>
          </cell>
          <cell r="H11715">
            <v>0</v>
          </cell>
          <cell r="I11715">
            <v>0</v>
          </cell>
        </row>
        <row r="11716">
          <cell r="E11716" t="str">
            <v>7804AS225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</row>
        <row r="11717">
          <cell r="E11717" t="str">
            <v>780410945</v>
          </cell>
          <cell r="F11717">
            <v>0</v>
          </cell>
          <cell r="G11717">
            <v>0</v>
          </cell>
          <cell r="H11717">
            <v>0</v>
          </cell>
          <cell r="I11717">
            <v>0</v>
          </cell>
        </row>
        <row r="11718">
          <cell r="E11718" t="str">
            <v>780410999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</row>
        <row r="11719">
          <cell r="E11719" t="str">
            <v>7804AS230</v>
          </cell>
          <cell r="F11719">
            <v>0</v>
          </cell>
          <cell r="G11719">
            <v>0</v>
          </cell>
          <cell r="H11719">
            <v>0</v>
          </cell>
          <cell r="I11719">
            <v>0</v>
          </cell>
        </row>
        <row r="11720">
          <cell r="E11720" t="str">
            <v>7804AS115</v>
          </cell>
          <cell r="F11720">
            <v>0</v>
          </cell>
          <cell r="G11720">
            <v>0</v>
          </cell>
          <cell r="H11720">
            <v>0</v>
          </cell>
          <cell r="I11720">
            <v>0</v>
          </cell>
        </row>
        <row r="11721">
          <cell r="E11721" t="str">
            <v>78041800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</row>
        <row r="11722">
          <cell r="E11722" t="str">
            <v>78041801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</row>
        <row r="11723">
          <cell r="E11723" t="str">
            <v>780418015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</row>
        <row r="11724">
          <cell r="E11724" t="str">
            <v>78041802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</row>
        <row r="11725">
          <cell r="E11725" t="str">
            <v>780418025</v>
          </cell>
          <cell r="F11725">
            <v>0</v>
          </cell>
          <cell r="G11725">
            <v>0</v>
          </cell>
          <cell r="H11725">
            <v>0</v>
          </cell>
          <cell r="I11725">
            <v>0</v>
          </cell>
        </row>
        <row r="11726">
          <cell r="E11726" t="str">
            <v>78041803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</row>
        <row r="11727">
          <cell r="E11727" t="str">
            <v>78041805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</row>
        <row r="11728">
          <cell r="E11728" t="str">
            <v>780418060</v>
          </cell>
          <cell r="F11728">
            <v>0</v>
          </cell>
          <cell r="G11728">
            <v>0</v>
          </cell>
          <cell r="H11728">
            <v>0</v>
          </cell>
          <cell r="I11728">
            <v>0</v>
          </cell>
        </row>
        <row r="11729">
          <cell r="E11729" t="str">
            <v>780418090</v>
          </cell>
          <cell r="F11729">
            <v>0</v>
          </cell>
          <cell r="G11729">
            <v>0</v>
          </cell>
          <cell r="H11729">
            <v>0</v>
          </cell>
          <cell r="I11729">
            <v>0</v>
          </cell>
        </row>
        <row r="11730">
          <cell r="E11730" t="str">
            <v>780418100</v>
          </cell>
          <cell r="F11730">
            <v>0</v>
          </cell>
          <cell r="G11730">
            <v>0</v>
          </cell>
          <cell r="H11730">
            <v>0</v>
          </cell>
          <cell r="I11730">
            <v>0</v>
          </cell>
        </row>
        <row r="11731">
          <cell r="E11731" t="str">
            <v>78041811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</row>
        <row r="11732">
          <cell r="E11732" t="str">
            <v>7804AS120</v>
          </cell>
          <cell r="F11732">
            <v>0</v>
          </cell>
          <cell r="G11732">
            <v>0</v>
          </cell>
          <cell r="H11732">
            <v>0</v>
          </cell>
          <cell r="I11732">
            <v>0</v>
          </cell>
        </row>
        <row r="11733">
          <cell r="E11733" t="str">
            <v>780418600</v>
          </cell>
          <cell r="F11733">
            <v>0</v>
          </cell>
          <cell r="G11733">
            <v>0</v>
          </cell>
          <cell r="H11733">
            <v>0</v>
          </cell>
          <cell r="I11733">
            <v>0</v>
          </cell>
        </row>
        <row r="11734">
          <cell r="E11734" t="str">
            <v>780418605</v>
          </cell>
          <cell r="F11734">
            <v>0</v>
          </cell>
          <cell r="G11734">
            <v>0</v>
          </cell>
          <cell r="H11734">
            <v>0</v>
          </cell>
          <cell r="I11734">
            <v>0</v>
          </cell>
        </row>
        <row r="11735">
          <cell r="E11735" t="str">
            <v>78041861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</row>
        <row r="11736">
          <cell r="E11736" t="str">
            <v>780418615</v>
          </cell>
          <cell r="F11736">
            <v>0</v>
          </cell>
          <cell r="G11736">
            <v>0</v>
          </cell>
          <cell r="H11736">
            <v>0</v>
          </cell>
          <cell r="I11736">
            <v>0</v>
          </cell>
        </row>
        <row r="11737">
          <cell r="E11737" t="str">
            <v>7804AS121</v>
          </cell>
          <cell r="F11737">
            <v>0</v>
          </cell>
          <cell r="G11737">
            <v>0</v>
          </cell>
          <cell r="H11737">
            <v>0</v>
          </cell>
          <cell r="I11737">
            <v>0</v>
          </cell>
        </row>
        <row r="11738">
          <cell r="E11738" t="str">
            <v>78041830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</row>
        <row r="11739">
          <cell r="E11739" t="str">
            <v>780418095</v>
          </cell>
          <cell r="F11739">
            <v>0</v>
          </cell>
          <cell r="G11739">
            <v>0</v>
          </cell>
          <cell r="H11739">
            <v>0</v>
          </cell>
          <cell r="I11739">
            <v>0</v>
          </cell>
        </row>
        <row r="11740">
          <cell r="E11740" t="str">
            <v>780418195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</row>
        <row r="11741">
          <cell r="E11741" t="str">
            <v>780418200</v>
          </cell>
          <cell r="F11741">
            <v>0</v>
          </cell>
          <cell r="G11741">
            <v>0</v>
          </cell>
          <cell r="H11741">
            <v>0</v>
          </cell>
          <cell r="I11741">
            <v>0</v>
          </cell>
        </row>
        <row r="11742">
          <cell r="E11742" t="str">
            <v>7804AS125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</row>
        <row r="11743">
          <cell r="E11743" t="str">
            <v>78041610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</row>
        <row r="11744">
          <cell r="E11744" t="str">
            <v>780416101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</row>
        <row r="11745">
          <cell r="E11745" t="str">
            <v>780416115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</row>
        <row r="11746">
          <cell r="E11746" t="str">
            <v>780416116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</row>
        <row r="11747">
          <cell r="E11747" t="str">
            <v>780416151</v>
          </cell>
          <cell r="F11747">
            <v>0</v>
          </cell>
          <cell r="G11747">
            <v>0</v>
          </cell>
          <cell r="H11747">
            <v>0</v>
          </cell>
          <cell r="I11747">
            <v>0</v>
          </cell>
        </row>
        <row r="11748">
          <cell r="E11748" t="str">
            <v>7804AS13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</row>
        <row r="11749">
          <cell r="E11749" t="str">
            <v>78041900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</row>
        <row r="11750">
          <cell r="E11750" t="str">
            <v>7804AS135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</row>
        <row r="11751">
          <cell r="E11751" t="str">
            <v>780416067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</row>
        <row r="11752">
          <cell r="E11752" t="str">
            <v>78041605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</row>
        <row r="11753">
          <cell r="E11753" t="str">
            <v>780416054</v>
          </cell>
          <cell r="F11753">
            <v>0</v>
          </cell>
          <cell r="G11753">
            <v>0</v>
          </cell>
          <cell r="H11753">
            <v>0</v>
          </cell>
          <cell r="I11753">
            <v>0</v>
          </cell>
        </row>
        <row r="11754">
          <cell r="E11754" t="str">
            <v>780416055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</row>
        <row r="11755">
          <cell r="E11755" t="str">
            <v>780416056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</row>
        <row r="11756">
          <cell r="E11756" t="str">
            <v>780416065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</row>
        <row r="11757">
          <cell r="E11757" t="str">
            <v>780416066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</row>
        <row r="11758">
          <cell r="E11758" t="str">
            <v>7804AS140</v>
          </cell>
          <cell r="F11758">
            <v>0</v>
          </cell>
          <cell r="G11758">
            <v>0</v>
          </cell>
          <cell r="H11758">
            <v>0</v>
          </cell>
          <cell r="I11758">
            <v>0</v>
          </cell>
        </row>
        <row r="11759">
          <cell r="E11759" t="str">
            <v>780415110</v>
          </cell>
          <cell r="F11759">
            <v>0</v>
          </cell>
          <cell r="G11759">
            <v>0</v>
          </cell>
          <cell r="H11759">
            <v>0</v>
          </cell>
          <cell r="I11759">
            <v>0</v>
          </cell>
        </row>
        <row r="11760">
          <cell r="E11760" t="str">
            <v>780415114</v>
          </cell>
          <cell r="F11760">
            <v>0</v>
          </cell>
          <cell r="G11760">
            <v>0</v>
          </cell>
          <cell r="H11760">
            <v>0</v>
          </cell>
          <cell r="I11760">
            <v>0</v>
          </cell>
        </row>
        <row r="11761">
          <cell r="E11761" t="str">
            <v>780415115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</row>
        <row r="11762">
          <cell r="E11762" t="str">
            <v>78041515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</row>
        <row r="11763">
          <cell r="E11763" t="str">
            <v>780415151</v>
          </cell>
          <cell r="F11763">
            <v>0</v>
          </cell>
          <cell r="G11763">
            <v>0</v>
          </cell>
          <cell r="H11763">
            <v>0</v>
          </cell>
          <cell r="I11763">
            <v>0</v>
          </cell>
        </row>
        <row r="11764">
          <cell r="E11764" t="str">
            <v>780415155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</row>
        <row r="11765">
          <cell r="E11765" t="str">
            <v>7804AS235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</row>
        <row r="11766">
          <cell r="E11766" t="str">
            <v>78041500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</row>
        <row r="11767">
          <cell r="E11767" t="str">
            <v>780415002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</row>
        <row r="11768">
          <cell r="E11768" t="str">
            <v>780415020</v>
          </cell>
          <cell r="F11768">
            <v>0</v>
          </cell>
          <cell r="G11768">
            <v>0</v>
          </cell>
          <cell r="H11768">
            <v>0</v>
          </cell>
          <cell r="I11768">
            <v>0</v>
          </cell>
        </row>
        <row r="11769">
          <cell r="E11769" t="str">
            <v>780415027</v>
          </cell>
          <cell r="F11769">
            <v>0</v>
          </cell>
          <cell r="G11769">
            <v>0</v>
          </cell>
          <cell r="H11769">
            <v>0</v>
          </cell>
          <cell r="I11769">
            <v>0</v>
          </cell>
        </row>
        <row r="11770">
          <cell r="E11770" t="str">
            <v>780415060</v>
          </cell>
          <cell r="F11770">
            <v>0</v>
          </cell>
          <cell r="G11770">
            <v>0</v>
          </cell>
          <cell r="H11770">
            <v>0</v>
          </cell>
          <cell r="I11770">
            <v>0</v>
          </cell>
        </row>
        <row r="11771">
          <cell r="E11771" t="str">
            <v>78041509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</row>
        <row r="11772">
          <cell r="E11772" t="str">
            <v>7804AS24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</row>
        <row r="11773">
          <cell r="E11773" t="str">
            <v>780411201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</row>
        <row r="11774">
          <cell r="E11774" t="str">
            <v>780411202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</row>
        <row r="11775">
          <cell r="E11775" t="str">
            <v>780411206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</row>
        <row r="11776">
          <cell r="E11776" t="str">
            <v>780416085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</row>
        <row r="11777">
          <cell r="E11777" t="str">
            <v>7804AS245</v>
          </cell>
          <cell r="F11777">
            <v>0</v>
          </cell>
          <cell r="G11777">
            <v>0</v>
          </cell>
          <cell r="H11777">
            <v>0</v>
          </cell>
          <cell r="I11777">
            <v>0</v>
          </cell>
        </row>
        <row r="11778">
          <cell r="E11778" t="str">
            <v>780414070</v>
          </cell>
          <cell r="F11778">
            <v>0</v>
          </cell>
          <cell r="G11778">
            <v>0</v>
          </cell>
          <cell r="H11778">
            <v>0</v>
          </cell>
          <cell r="I11778">
            <v>0</v>
          </cell>
        </row>
        <row r="11779">
          <cell r="E11779" t="str">
            <v>7804AS250</v>
          </cell>
          <cell r="F11779">
            <v>0</v>
          </cell>
          <cell r="G11779">
            <v>0</v>
          </cell>
          <cell r="H11779">
            <v>0</v>
          </cell>
          <cell r="I11779">
            <v>0</v>
          </cell>
        </row>
        <row r="11780">
          <cell r="E11780" t="str">
            <v>78041602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</row>
        <row r="11781">
          <cell r="E11781" t="str">
            <v>780416021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</row>
        <row r="11782">
          <cell r="E11782" t="str">
            <v>780416022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</row>
        <row r="11783">
          <cell r="E11783" t="str">
            <v>780416023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</row>
        <row r="11784">
          <cell r="E11784" t="str">
            <v>780416024</v>
          </cell>
          <cell r="F11784">
            <v>0</v>
          </cell>
          <cell r="G11784">
            <v>0</v>
          </cell>
          <cell r="H11784">
            <v>0</v>
          </cell>
          <cell r="I11784">
            <v>0</v>
          </cell>
        </row>
        <row r="11785">
          <cell r="E11785" t="str">
            <v>780416037</v>
          </cell>
          <cell r="F11785">
            <v>0</v>
          </cell>
          <cell r="G11785">
            <v>0</v>
          </cell>
          <cell r="H11785">
            <v>0</v>
          </cell>
          <cell r="I11785">
            <v>0</v>
          </cell>
        </row>
        <row r="11786">
          <cell r="E11786" t="str">
            <v>7804AS255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</row>
        <row r="11787">
          <cell r="E11787" t="str">
            <v>78041400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</row>
        <row r="11788">
          <cell r="E11788" t="str">
            <v>780414005</v>
          </cell>
          <cell r="F11788">
            <v>0</v>
          </cell>
          <cell r="G11788">
            <v>0</v>
          </cell>
          <cell r="H11788">
            <v>0</v>
          </cell>
          <cell r="I11788">
            <v>0</v>
          </cell>
        </row>
        <row r="11789">
          <cell r="E11789" t="str">
            <v>78041401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</row>
        <row r="11790">
          <cell r="E11790" t="str">
            <v>780414085</v>
          </cell>
          <cell r="F11790">
            <v>0</v>
          </cell>
          <cell r="G11790">
            <v>0</v>
          </cell>
          <cell r="H11790">
            <v>0</v>
          </cell>
          <cell r="I11790">
            <v>0</v>
          </cell>
        </row>
        <row r="11791">
          <cell r="E11791" t="str">
            <v>780416034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</row>
        <row r="11792">
          <cell r="E11792" t="str">
            <v>780416035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</row>
        <row r="11793">
          <cell r="E11793" t="str">
            <v>78041608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</row>
        <row r="11794">
          <cell r="E11794" t="str">
            <v>78041620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</row>
        <row r="11795">
          <cell r="E11795" t="str">
            <v>780418199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</row>
        <row r="11796">
          <cell r="E11796" t="str">
            <v>7804AS260</v>
          </cell>
          <cell r="F11796">
            <v>0</v>
          </cell>
          <cell r="G11796">
            <v>0</v>
          </cell>
          <cell r="H11796">
            <v>0</v>
          </cell>
          <cell r="I11796">
            <v>0</v>
          </cell>
        </row>
        <row r="11797">
          <cell r="E11797" t="str">
            <v>78041392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</row>
        <row r="11798">
          <cell r="E11798" t="str">
            <v>7804AS265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</row>
        <row r="11799">
          <cell r="E11799" t="str">
            <v>780415019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</row>
        <row r="11800">
          <cell r="E11800" t="str">
            <v>780415089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</row>
        <row r="11801">
          <cell r="E11801" t="str">
            <v>7804AS280</v>
          </cell>
          <cell r="F11801">
            <v>0</v>
          </cell>
          <cell r="G11801">
            <v>0</v>
          </cell>
          <cell r="H11801">
            <v>0</v>
          </cell>
          <cell r="I11801">
            <v>0</v>
          </cell>
        </row>
        <row r="11802">
          <cell r="E11802" t="str">
            <v>780414082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</row>
        <row r="11803">
          <cell r="E11803" t="str">
            <v>780414075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</row>
        <row r="11804">
          <cell r="E11804" t="str">
            <v>7804AS251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</row>
        <row r="11805">
          <cell r="E11805" t="str">
            <v>7804AS145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</row>
        <row r="11806">
          <cell r="E11806" t="str">
            <v>780413600</v>
          </cell>
          <cell r="F11806">
            <v>0</v>
          </cell>
          <cell r="G11806">
            <v>0</v>
          </cell>
          <cell r="H11806">
            <v>0</v>
          </cell>
          <cell r="I11806">
            <v>0</v>
          </cell>
        </row>
        <row r="11807">
          <cell r="E11807" t="str">
            <v>780413602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</row>
        <row r="11808">
          <cell r="E11808" t="str">
            <v>780413618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</row>
        <row r="11809">
          <cell r="E11809" t="str">
            <v>780413619</v>
          </cell>
          <cell r="F11809">
            <v>0</v>
          </cell>
          <cell r="G11809">
            <v>0</v>
          </cell>
          <cell r="H11809">
            <v>0</v>
          </cell>
          <cell r="I11809">
            <v>0</v>
          </cell>
        </row>
        <row r="11810">
          <cell r="E11810" t="str">
            <v>780413626</v>
          </cell>
          <cell r="F11810">
            <v>0</v>
          </cell>
          <cell r="G11810">
            <v>0</v>
          </cell>
          <cell r="H11810">
            <v>0</v>
          </cell>
          <cell r="I11810">
            <v>0</v>
          </cell>
        </row>
        <row r="11811">
          <cell r="E11811" t="str">
            <v>78041390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</row>
        <row r="11812">
          <cell r="E11812" t="str">
            <v>780413901</v>
          </cell>
          <cell r="F11812">
            <v>0</v>
          </cell>
          <cell r="G11812">
            <v>0</v>
          </cell>
          <cell r="H11812">
            <v>0</v>
          </cell>
          <cell r="I11812">
            <v>0</v>
          </cell>
        </row>
        <row r="11813">
          <cell r="E11813" t="str">
            <v>7804AS290</v>
          </cell>
          <cell r="F11813">
            <v>0</v>
          </cell>
          <cell r="G11813">
            <v>0</v>
          </cell>
          <cell r="H11813">
            <v>0</v>
          </cell>
          <cell r="I11813">
            <v>0</v>
          </cell>
        </row>
        <row r="11814">
          <cell r="E11814" t="str">
            <v>78041362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</row>
        <row r="11815">
          <cell r="E11815" t="str">
            <v>780413622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</row>
        <row r="11816">
          <cell r="E11816" t="str">
            <v>7804AS291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</row>
        <row r="11817">
          <cell r="E11817" t="str">
            <v>78041300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</row>
        <row r="11818">
          <cell r="E11818" t="str">
            <v>780413611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</row>
        <row r="11819">
          <cell r="E11819" t="str">
            <v>7804AS292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</row>
        <row r="11820">
          <cell r="E11820" t="str">
            <v>780413610</v>
          </cell>
          <cell r="F11820">
            <v>0</v>
          </cell>
          <cell r="G11820">
            <v>0</v>
          </cell>
          <cell r="H11820">
            <v>0</v>
          </cell>
          <cell r="I11820">
            <v>0</v>
          </cell>
        </row>
        <row r="11821">
          <cell r="E11821" t="str">
            <v>780413613</v>
          </cell>
          <cell r="F11821">
            <v>0</v>
          </cell>
          <cell r="G11821">
            <v>0</v>
          </cell>
          <cell r="H11821">
            <v>0</v>
          </cell>
          <cell r="I11821">
            <v>0</v>
          </cell>
        </row>
        <row r="11822">
          <cell r="E11822" t="str">
            <v>780413623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</row>
        <row r="11823">
          <cell r="E11823" t="str">
            <v>780416044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</row>
        <row r="11824">
          <cell r="E11824" t="str">
            <v>7804AS293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</row>
        <row r="11825">
          <cell r="E11825" t="str">
            <v>7804AS15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</row>
        <row r="11826">
          <cell r="E11826" t="str">
            <v>78041788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</row>
        <row r="11827">
          <cell r="E11827" t="str">
            <v>7804AS155</v>
          </cell>
          <cell r="F11827">
            <v>0</v>
          </cell>
          <cell r="G11827">
            <v>0</v>
          </cell>
          <cell r="H11827">
            <v>0</v>
          </cell>
          <cell r="I11827">
            <v>0</v>
          </cell>
        </row>
        <row r="11828">
          <cell r="E11828" t="str">
            <v>780417871</v>
          </cell>
          <cell r="F11828">
            <v>0</v>
          </cell>
          <cell r="G11828">
            <v>0</v>
          </cell>
          <cell r="H11828">
            <v>0</v>
          </cell>
          <cell r="I11828">
            <v>0</v>
          </cell>
        </row>
        <row r="11829">
          <cell r="E11829" t="str">
            <v>780417875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</row>
        <row r="11830">
          <cell r="E11830" t="str">
            <v>780417876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</row>
        <row r="11831">
          <cell r="E11831" t="str">
            <v>780417877</v>
          </cell>
          <cell r="F11831">
            <v>0</v>
          </cell>
          <cell r="G11831">
            <v>0</v>
          </cell>
          <cell r="H11831">
            <v>0</v>
          </cell>
          <cell r="I11831">
            <v>0</v>
          </cell>
        </row>
        <row r="11832">
          <cell r="E11832" t="str">
            <v>780417878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</row>
        <row r="11833">
          <cell r="E11833" t="str">
            <v>780417879</v>
          </cell>
          <cell r="F11833">
            <v>0</v>
          </cell>
          <cell r="G11833">
            <v>0</v>
          </cell>
          <cell r="H11833">
            <v>0</v>
          </cell>
          <cell r="I11833">
            <v>0</v>
          </cell>
        </row>
        <row r="11834">
          <cell r="E11834" t="str">
            <v>780417881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</row>
        <row r="11835">
          <cell r="E11835" t="str">
            <v>7804AS16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</row>
        <row r="11836">
          <cell r="E11836" t="str">
            <v>7804AS00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</row>
        <row r="11837">
          <cell r="E11837" t="str">
            <v>78042950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</row>
        <row r="11838">
          <cell r="E11838" t="str">
            <v>780421328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</row>
        <row r="11839">
          <cell r="E11839" t="str">
            <v>780424015</v>
          </cell>
          <cell r="F11839">
            <v>0</v>
          </cell>
          <cell r="G11839">
            <v>0</v>
          </cell>
          <cell r="H11839">
            <v>0</v>
          </cell>
          <cell r="I11839">
            <v>0</v>
          </cell>
        </row>
        <row r="11840">
          <cell r="E11840" t="str">
            <v>7804LI105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</row>
        <row r="11841">
          <cell r="E11841" t="str">
            <v>780427503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</row>
        <row r="11842">
          <cell r="E11842" t="str">
            <v>780427504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</row>
        <row r="11843">
          <cell r="E11843" t="str">
            <v>7804LI207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</row>
        <row r="11844">
          <cell r="E11844" t="str">
            <v>780427502</v>
          </cell>
          <cell r="F11844">
            <v>0</v>
          </cell>
          <cell r="G11844">
            <v>0</v>
          </cell>
          <cell r="H11844">
            <v>0</v>
          </cell>
          <cell r="I11844">
            <v>0</v>
          </cell>
        </row>
        <row r="11845">
          <cell r="E11845" t="str">
            <v>780427511</v>
          </cell>
          <cell r="F11845">
            <v>0</v>
          </cell>
          <cell r="G11845">
            <v>0</v>
          </cell>
          <cell r="H11845">
            <v>0</v>
          </cell>
          <cell r="I11845">
            <v>0</v>
          </cell>
        </row>
        <row r="11846">
          <cell r="E11846" t="str">
            <v>7804LI205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</row>
        <row r="11847">
          <cell r="E11847" t="str">
            <v>780425126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</row>
        <row r="11848">
          <cell r="E11848" t="str">
            <v>780425109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</row>
        <row r="11849">
          <cell r="E11849" t="str">
            <v>7804LI305</v>
          </cell>
          <cell r="F11849">
            <v>0</v>
          </cell>
          <cell r="G11849">
            <v>0</v>
          </cell>
          <cell r="H11849">
            <v>0</v>
          </cell>
          <cell r="I11849">
            <v>0</v>
          </cell>
        </row>
        <row r="11850">
          <cell r="E11850" t="str">
            <v>780425123</v>
          </cell>
          <cell r="F11850">
            <v>0</v>
          </cell>
          <cell r="G11850">
            <v>0</v>
          </cell>
          <cell r="H11850">
            <v>0</v>
          </cell>
          <cell r="I11850">
            <v>0</v>
          </cell>
        </row>
        <row r="11851">
          <cell r="E11851" t="str">
            <v>780425122</v>
          </cell>
          <cell r="F11851">
            <v>0</v>
          </cell>
          <cell r="G11851">
            <v>0</v>
          </cell>
          <cell r="H11851">
            <v>0</v>
          </cell>
          <cell r="I11851">
            <v>0</v>
          </cell>
        </row>
        <row r="11852">
          <cell r="E11852" t="str">
            <v>7804LI306</v>
          </cell>
          <cell r="F11852">
            <v>0</v>
          </cell>
          <cell r="G11852">
            <v>0</v>
          </cell>
          <cell r="H11852">
            <v>0</v>
          </cell>
          <cell r="I11852">
            <v>0</v>
          </cell>
        </row>
        <row r="11853">
          <cell r="E11853" t="str">
            <v>7804LI201</v>
          </cell>
          <cell r="F11853">
            <v>0</v>
          </cell>
          <cell r="G11853">
            <v>0</v>
          </cell>
          <cell r="H11853">
            <v>0</v>
          </cell>
          <cell r="I11853">
            <v>0</v>
          </cell>
        </row>
        <row r="11854">
          <cell r="E11854" t="str">
            <v>780427500</v>
          </cell>
          <cell r="F11854">
            <v>0</v>
          </cell>
          <cell r="G11854">
            <v>0</v>
          </cell>
          <cell r="H11854">
            <v>0</v>
          </cell>
          <cell r="I11854">
            <v>0</v>
          </cell>
        </row>
        <row r="11855">
          <cell r="E11855" t="str">
            <v>780427501</v>
          </cell>
          <cell r="F11855">
            <v>0</v>
          </cell>
          <cell r="G11855">
            <v>0</v>
          </cell>
          <cell r="H11855">
            <v>0</v>
          </cell>
          <cell r="I11855">
            <v>0</v>
          </cell>
        </row>
        <row r="11856">
          <cell r="E11856" t="str">
            <v>780427505</v>
          </cell>
          <cell r="F11856">
            <v>0</v>
          </cell>
          <cell r="G11856">
            <v>0</v>
          </cell>
          <cell r="H11856">
            <v>0</v>
          </cell>
          <cell r="I11856">
            <v>0</v>
          </cell>
        </row>
        <row r="11857">
          <cell r="E11857" t="str">
            <v>780427506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</row>
        <row r="11858">
          <cell r="E11858" t="str">
            <v>7804LI31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</row>
        <row r="11859">
          <cell r="E11859" t="str">
            <v>780427305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</row>
        <row r="11860">
          <cell r="E11860" t="str">
            <v>78042730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</row>
        <row r="11861">
          <cell r="E11861" t="str">
            <v>7804LI311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</row>
        <row r="11862">
          <cell r="E11862" t="str">
            <v>7804LI202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</row>
        <row r="11863">
          <cell r="E11863" t="str">
            <v>7804LI110</v>
          </cell>
          <cell r="F11863">
            <v>0</v>
          </cell>
          <cell r="G11863">
            <v>0</v>
          </cell>
          <cell r="H11863">
            <v>0</v>
          </cell>
          <cell r="I11863">
            <v>0</v>
          </cell>
        </row>
        <row r="11864">
          <cell r="E11864" t="str">
            <v>780425305</v>
          </cell>
          <cell r="F11864">
            <v>0</v>
          </cell>
          <cell r="G11864">
            <v>0</v>
          </cell>
          <cell r="H11864">
            <v>0</v>
          </cell>
          <cell r="I11864">
            <v>0</v>
          </cell>
        </row>
        <row r="11865">
          <cell r="E11865" t="str">
            <v>780425306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</row>
        <row r="11866">
          <cell r="E11866" t="str">
            <v>7804LI221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</row>
        <row r="11867">
          <cell r="E11867" t="str">
            <v>780426004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</row>
        <row r="11868">
          <cell r="E11868" t="str">
            <v>780426005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</row>
        <row r="11869">
          <cell r="E11869" t="str">
            <v>7804LI29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</row>
        <row r="11870">
          <cell r="E11870" t="str">
            <v>780425000</v>
          </cell>
          <cell r="F11870">
            <v>0</v>
          </cell>
          <cell r="G11870">
            <v>0</v>
          </cell>
          <cell r="H11870">
            <v>0</v>
          </cell>
          <cell r="I11870">
            <v>0</v>
          </cell>
        </row>
        <row r="11871">
          <cell r="E11871" t="str">
            <v>780425020</v>
          </cell>
          <cell r="F11871">
            <v>0</v>
          </cell>
          <cell r="G11871">
            <v>0</v>
          </cell>
          <cell r="H11871">
            <v>0</v>
          </cell>
          <cell r="I11871">
            <v>0</v>
          </cell>
        </row>
        <row r="11872">
          <cell r="E11872" t="str">
            <v>780425025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</row>
        <row r="11873">
          <cell r="E11873" t="str">
            <v>7804LI21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</row>
        <row r="11874">
          <cell r="E11874" t="str">
            <v>780425110</v>
          </cell>
          <cell r="F11874">
            <v>0</v>
          </cell>
          <cell r="G11874">
            <v>0</v>
          </cell>
          <cell r="H11874">
            <v>0</v>
          </cell>
          <cell r="I11874">
            <v>0</v>
          </cell>
        </row>
        <row r="11875">
          <cell r="E11875" t="str">
            <v>78042600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</row>
        <row r="11876">
          <cell r="E11876" t="str">
            <v>780426001</v>
          </cell>
          <cell r="F11876">
            <v>0</v>
          </cell>
          <cell r="G11876">
            <v>0</v>
          </cell>
          <cell r="H11876">
            <v>0</v>
          </cell>
          <cell r="I11876">
            <v>0</v>
          </cell>
        </row>
        <row r="11877">
          <cell r="E11877" t="str">
            <v>7804LI215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</row>
        <row r="11878">
          <cell r="E11878" t="str">
            <v>780426002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</row>
        <row r="11879">
          <cell r="E11879" t="str">
            <v>780426003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</row>
        <row r="11880">
          <cell r="E11880" t="str">
            <v>7804LI22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</row>
        <row r="11881">
          <cell r="E11881" t="str">
            <v>780425304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</row>
        <row r="11882">
          <cell r="E11882" t="str">
            <v>780425301</v>
          </cell>
          <cell r="F11882">
            <v>0</v>
          </cell>
          <cell r="G11882">
            <v>0</v>
          </cell>
          <cell r="H11882">
            <v>0</v>
          </cell>
          <cell r="I11882">
            <v>0</v>
          </cell>
        </row>
        <row r="11883">
          <cell r="E11883" t="str">
            <v>78042535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</row>
        <row r="11884">
          <cell r="E11884" t="str">
            <v>780425355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</row>
        <row r="11885">
          <cell r="E11885" t="str">
            <v>7804LI27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</row>
        <row r="11886">
          <cell r="E11886" t="str">
            <v>7804LI115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</row>
        <row r="11887">
          <cell r="E11887" t="str">
            <v>780421300</v>
          </cell>
          <cell r="F11887">
            <v>0</v>
          </cell>
          <cell r="G11887">
            <v>0</v>
          </cell>
          <cell r="H11887">
            <v>0</v>
          </cell>
          <cell r="I11887">
            <v>0</v>
          </cell>
        </row>
        <row r="11888">
          <cell r="E11888" t="str">
            <v>780421319</v>
          </cell>
          <cell r="F11888">
            <v>0</v>
          </cell>
          <cell r="G11888">
            <v>0</v>
          </cell>
          <cell r="H11888">
            <v>0</v>
          </cell>
          <cell r="I11888">
            <v>0</v>
          </cell>
        </row>
        <row r="11889">
          <cell r="E11889" t="str">
            <v>78042135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</row>
        <row r="11890">
          <cell r="E11890" t="str">
            <v>7804LI225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</row>
        <row r="11891">
          <cell r="E11891" t="str">
            <v>780421203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</row>
        <row r="11892">
          <cell r="E11892" t="str">
            <v>780421204</v>
          </cell>
          <cell r="F11892">
            <v>0</v>
          </cell>
          <cell r="G11892">
            <v>0</v>
          </cell>
          <cell r="H11892">
            <v>0</v>
          </cell>
          <cell r="I11892">
            <v>0</v>
          </cell>
        </row>
        <row r="11893">
          <cell r="E11893" t="str">
            <v>780421095</v>
          </cell>
          <cell r="F11893">
            <v>0</v>
          </cell>
          <cell r="G11893">
            <v>0</v>
          </cell>
          <cell r="H11893">
            <v>0</v>
          </cell>
          <cell r="I11893">
            <v>0</v>
          </cell>
        </row>
        <row r="11894">
          <cell r="E11894" t="str">
            <v>78042120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</row>
        <row r="11895">
          <cell r="E11895" t="str">
            <v>780421201</v>
          </cell>
          <cell r="F11895">
            <v>0</v>
          </cell>
          <cell r="G11895">
            <v>0</v>
          </cell>
          <cell r="H11895">
            <v>0</v>
          </cell>
          <cell r="I11895">
            <v>0</v>
          </cell>
        </row>
        <row r="11896">
          <cell r="E11896" t="str">
            <v>780421210</v>
          </cell>
          <cell r="F11896">
            <v>0</v>
          </cell>
          <cell r="G11896">
            <v>0</v>
          </cell>
          <cell r="H11896">
            <v>0</v>
          </cell>
          <cell r="I11896">
            <v>0</v>
          </cell>
        </row>
        <row r="11897">
          <cell r="E11897" t="str">
            <v>7804LI230</v>
          </cell>
          <cell r="F11897">
            <v>0</v>
          </cell>
          <cell r="G11897">
            <v>0</v>
          </cell>
          <cell r="H11897">
            <v>0</v>
          </cell>
          <cell r="I11897">
            <v>0</v>
          </cell>
        </row>
        <row r="11898">
          <cell r="E11898" t="str">
            <v>780421086</v>
          </cell>
          <cell r="F11898">
            <v>0</v>
          </cell>
          <cell r="G11898">
            <v>0</v>
          </cell>
          <cell r="H11898">
            <v>0</v>
          </cell>
          <cell r="I11898">
            <v>0</v>
          </cell>
        </row>
        <row r="11899">
          <cell r="E11899" t="str">
            <v>780421087</v>
          </cell>
          <cell r="F11899">
            <v>0</v>
          </cell>
          <cell r="G11899">
            <v>0</v>
          </cell>
          <cell r="H11899">
            <v>0</v>
          </cell>
          <cell r="I11899">
            <v>0</v>
          </cell>
        </row>
        <row r="11900">
          <cell r="E11900" t="str">
            <v>7804LI235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</row>
        <row r="11901">
          <cell r="E11901" t="str">
            <v>780423001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</row>
        <row r="11902">
          <cell r="E11902" t="str">
            <v>780423002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</row>
        <row r="11903">
          <cell r="E11903" t="str">
            <v>7804LI24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</row>
        <row r="11904">
          <cell r="E11904" t="str">
            <v>78042000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</row>
        <row r="11905">
          <cell r="E11905" t="str">
            <v>780420108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</row>
        <row r="11906">
          <cell r="E11906" t="str">
            <v>780420110</v>
          </cell>
          <cell r="F11906">
            <v>0</v>
          </cell>
          <cell r="G11906">
            <v>0</v>
          </cell>
          <cell r="H11906">
            <v>0</v>
          </cell>
          <cell r="I11906">
            <v>0</v>
          </cell>
        </row>
        <row r="11907">
          <cell r="E11907" t="str">
            <v>7804LI245</v>
          </cell>
          <cell r="F11907">
            <v>0</v>
          </cell>
          <cell r="G11907">
            <v>0</v>
          </cell>
          <cell r="H11907">
            <v>0</v>
          </cell>
          <cell r="I11907">
            <v>0</v>
          </cell>
        </row>
        <row r="11908">
          <cell r="E11908" t="str">
            <v>78042111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</row>
        <row r="11909">
          <cell r="E11909" t="str">
            <v>78042141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</row>
        <row r="11910">
          <cell r="E11910" t="str">
            <v>78042102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</row>
        <row r="11911">
          <cell r="E11911" t="str">
            <v>78042002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</row>
        <row r="11912">
          <cell r="E11912" t="str">
            <v>780421246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</row>
        <row r="11913">
          <cell r="E11913" t="str">
            <v>780423000</v>
          </cell>
          <cell r="F11913">
            <v>0</v>
          </cell>
          <cell r="G11913">
            <v>0</v>
          </cell>
          <cell r="H11913">
            <v>0</v>
          </cell>
          <cell r="I11913">
            <v>0</v>
          </cell>
        </row>
        <row r="11914">
          <cell r="E11914" t="str">
            <v>780420001</v>
          </cell>
          <cell r="F11914">
            <v>0</v>
          </cell>
          <cell r="G11914">
            <v>0</v>
          </cell>
          <cell r="H11914">
            <v>0</v>
          </cell>
          <cell r="I11914">
            <v>0</v>
          </cell>
        </row>
        <row r="11915">
          <cell r="E11915" t="str">
            <v>780420015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</row>
        <row r="11916">
          <cell r="E11916" t="str">
            <v>78042109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</row>
        <row r="11917">
          <cell r="E11917" t="str">
            <v>780421098</v>
          </cell>
          <cell r="F11917">
            <v>0</v>
          </cell>
          <cell r="G11917">
            <v>0</v>
          </cell>
          <cell r="H11917">
            <v>0</v>
          </cell>
          <cell r="I11917">
            <v>0</v>
          </cell>
        </row>
        <row r="11918">
          <cell r="E11918" t="str">
            <v>7804FTP01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</row>
        <row r="11919">
          <cell r="E11919" t="str">
            <v>780420950</v>
          </cell>
          <cell r="F11919">
            <v>0</v>
          </cell>
          <cell r="G11919">
            <v>0</v>
          </cell>
          <cell r="H11919">
            <v>0</v>
          </cell>
          <cell r="I11919">
            <v>0</v>
          </cell>
        </row>
        <row r="11920">
          <cell r="E11920" t="str">
            <v>780421202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</row>
        <row r="11921">
          <cell r="E11921" t="str">
            <v>7804LI25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</row>
        <row r="11922">
          <cell r="E11922" t="str">
            <v>780421088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</row>
        <row r="11923">
          <cell r="E11923" t="str">
            <v>78042140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</row>
        <row r="11924">
          <cell r="E11924" t="str">
            <v>7804LI255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</row>
        <row r="11925">
          <cell r="E11925" t="str">
            <v>780420215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</row>
        <row r="11926">
          <cell r="E11926" t="str">
            <v>780420272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</row>
        <row r="11927">
          <cell r="E11927" t="str">
            <v>7804LI26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</row>
        <row r="11928">
          <cell r="E11928" t="str">
            <v>780421089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</row>
        <row r="11929">
          <cell r="E11929" t="str">
            <v>7804LI265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</row>
        <row r="11930">
          <cell r="E11930" t="str">
            <v>780421085</v>
          </cell>
          <cell r="F11930">
            <v>0</v>
          </cell>
          <cell r="G11930">
            <v>0</v>
          </cell>
          <cell r="H11930">
            <v>0</v>
          </cell>
          <cell r="I11930">
            <v>0</v>
          </cell>
        </row>
        <row r="11931">
          <cell r="E11931" t="str">
            <v>7804LI120</v>
          </cell>
          <cell r="F11931">
            <v>0</v>
          </cell>
          <cell r="G11931">
            <v>0</v>
          </cell>
          <cell r="H11931">
            <v>0</v>
          </cell>
          <cell r="I11931">
            <v>0</v>
          </cell>
        </row>
        <row r="11932">
          <cell r="E11932" t="str">
            <v>780424011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</row>
        <row r="11933">
          <cell r="E11933" t="str">
            <v>780424012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</row>
        <row r="11934">
          <cell r="E11934" t="str">
            <v>7804LI266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</row>
        <row r="11935">
          <cell r="E11935" t="str">
            <v>780424005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</row>
        <row r="11936">
          <cell r="E11936" t="str">
            <v>78042401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</row>
        <row r="11937">
          <cell r="E11937" t="str">
            <v>7804LI267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</row>
        <row r="11938">
          <cell r="E11938" t="str">
            <v>780424016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</row>
        <row r="11939">
          <cell r="E11939" t="str">
            <v>780424002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</row>
        <row r="11940">
          <cell r="E11940" t="str">
            <v>7804LI268</v>
          </cell>
          <cell r="F11940">
            <v>0</v>
          </cell>
          <cell r="G11940">
            <v>0</v>
          </cell>
          <cell r="H11940">
            <v>0</v>
          </cell>
          <cell r="I11940">
            <v>0</v>
          </cell>
        </row>
        <row r="11941">
          <cell r="E11941" t="str">
            <v>780421081</v>
          </cell>
          <cell r="F11941">
            <v>0</v>
          </cell>
          <cell r="G11941">
            <v>0</v>
          </cell>
          <cell r="H11941">
            <v>0</v>
          </cell>
          <cell r="I11941">
            <v>0</v>
          </cell>
        </row>
        <row r="11942">
          <cell r="E11942" t="str">
            <v>780424000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</row>
        <row r="11943">
          <cell r="E11943" t="str">
            <v>780424001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</row>
        <row r="11944">
          <cell r="E11944" t="str">
            <v>780424003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</row>
        <row r="11945">
          <cell r="E11945" t="str">
            <v>7804LI269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</row>
        <row r="11946">
          <cell r="E11946" t="str">
            <v>7804LI125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</row>
        <row r="11947">
          <cell r="E11947" t="str">
            <v>780411205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</row>
        <row r="11948">
          <cell r="E11948" t="str">
            <v>780411204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</row>
        <row r="11949">
          <cell r="E11949" t="str">
            <v>780411225</v>
          </cell>
          <cell r="F11949">
            <v>0</v>
          </cell>
          <cell r="G11949">
            <v>0</v>
          </cell>
          <cell r="H11949">
            <v>0</v>
          </cell>
          <cell r="I11949">
            <v>0</v>
          </cell>
        </row>
        <row r="11950">
          <cell r="E11950" t="str">
            <v>780411230</v>
          </cell>
          <cell r="F11950">
            <v>0</v>
          </cell>
          <cell r="G11950">
            <v>0</v>
          </cell>
          <cell r="H11950">
            <v>0</v>
          </cell>
          <cell r="I11950">
            <v>0</v>
          </cell>
        </row>
        <row r="11951">
          <cell r="E11951" t="str">
            <v>780411235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</row>
        <row r="11952">
          <cell r="E11952" t="str">
            <v>78041124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</row>
        <row r="11953">
          <cell r="E11953" t="str">
            <v>7804LI13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</row>
        <row r="11954">
          <cell r="E11954" t="str">
            <v>780422024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</row>
        <row r="11955">
          <cell r="E11955" t="str">
            <v>780422025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</row>
        <row r="11956">
          <cell r="E11956" t="str">
            <v>780422030</v>
          </cell>
          <cell r="F11956">
            <v>0</v>
          </cell>
          <cell r="G11956">
            <v>0</v>
          </cell>
          <cell r="H11956">
            <v>0</v>
          </cell>
          <cell r="I11956">
            <v>0</v>
          </cell>
        </row>
        <row r="11957">
          <cell r="E11957" t="str">
            <v>780422032</v>
          </cell>
          <cell r="F11957">
            <v>0</v>
          </cell>
          <cell r="G11957">
            <v>0</v>
          </cell>
          <cell r="H11957">
            <v>0</v>
          </cell>
          <cell r="I11957">
            <v>0</v>
          </cell>
        </row>
        <row r="11958">
          <cell r="E11958" t="str">
            <v>780422033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</row>
        <row r="11959">
          <cell r="E11959" t="str">
            <v>7804LI135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</row>
        <row r="11960">
          <cell r="E11960" t="str">
            <v>780421445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</row>
        <row r="11961">
          <cell r="E11961" t="str">
            <v>780421446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</row>
        <row r="11962">
          <cell r="E11962" t="str">
            <v>780421447</v>
          </cell>
          <cell r="F11962">
            <v>0</v>
          </cell>
          <cell r="G11962">
            <v>0</v>
          </cell>
          <cell r="H11962">
            <v>0</v>
          </cell>
          <cell r="I11962">
            <v>0</v>
          </cell>
        </row>
        <row r="11963">
          <cell r="E11963" t="str">
            <v>780421448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</row>
        <row r="11964">
          <cell r="E11964" t="str">
            <v>780421449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</row>
        <row r="11965">
          <cell r="E11965" t="str">
            <v>78042145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</row>
        <row r="11966">
          <cell r="E11966" t="str">
            <v>7804LI271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</row>
        <row r="11967">
          <cell r="E11967" t="str">
            <v>780421421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</row>
        <row r="11968">
          <cell r="E11968" t="str">
            <v>780421423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</row>
        <row r="11969">
          <cell r="E11969" t="str">
            <v>7804LI272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</row>
        <row r="11970">
          <cell r="E11970" t="str">
            <v>780421083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</row>
        <row r="11971">
          <cell r="E11971" t="str">
            <v>780421084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</row>
        <row r="11972">
          <cell r="E11972" t="str">
            <v>780421404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</row>
        <row r="11973">
          <cell r="E11973" t="str">
            <v>7804LI273</v>
          </cell>
          <cell r="F11973">
            <v>0</v>
          </cell>
          <cell r="G11973">
            <v>0</v>
          </cell>
          <cell r="H11973">
            <v>0</v>
          </cell>
          <cell r="I11973">
            <v>0</v>
          </cell>
        </row>
        <row r="11974">
          <cell r="E11974" t="str">
            <v>7804LI140</v>
          </cell>
          <cell r="F11974">
            <v>0</v>
          </cell>
          <cell r="G11974">
            <v>0</v>
          </cell>
          <cell r="H11974">
            <v>0</v>
          </cell>
          <cell r="I11974">
            <v>0</v>
          </cell>
        </row>
        <row r="11975">
          <cell r="E11975" t="str">
            <v>780421223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</row>
        <row r="11976">
          <cell r="E11976" t="str">
            <v>780421224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</row>
        <row r="11977">
          <cell r="E11977" t="str">
            <v>7804LI145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</row>
        <row r="11978">
          <cell r="E11978" t="str">
            <v>780421623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</row>
        <row r="11979">
          <cell r="E11979" t="str">
            <v>78042160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</row>
        <row r="11980">
          <cell r="E11980" t="str">
            <v>78042161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</row>
        <row r="11981">
          <cell r="E11981" t="str">
            <v>780421611</v>
          </cell>
          <cell r="F11981">
            <v>0</v>
          </cell>
          <cell r="G11981">
            <v>0</v>
          </cell>
          <cell r="H11981">
            <v>0</v>
          </cell>
          <cell r="I11981">
            <v>0</v>
          </cell>
        </row>
        <row r="11982">
          <cell r="E11982" t="str">
            <v>780421620</v>
          </cell>
          <cell r="F11982">
            <v>0</v>
          </cell>
          <cell r="G11982">
            <v>0</v>
          </cell>
          <cell r="H11982">
            <v>0</v>
          </cell>
          <cell r="I11982">
            <v>0</v>
          </cell>
        </row>
        <row r="11983">
          <cell r="E11983" t="str">
            <v>780421621</v>
          </cell>
          <cell r="F11983">
            <v>0</v>
          </cell>
          <cell r="G11983">
            <v>0</v>
          </cell>
          <cell r="H11983">
            <v>0</v>
          </cell>
          <cell r="I11983">
            <v>0</v>
          </cell>
        </row>
        <row r="11984">
          <cell r="E11984" t="str">
            <v>780421622</v>
          </cell>
          <cell r="F11984">
            <v>0</v>
          </cell>
          <cell r="G11984">
            <v>0</v>
          </cell>
          <cell r="H11984">
            <v>0</v>
          </cell>
          <cell r="I11984">
            <v>0</v>
          </cell>
        </row>
        <row r="11985">
          <cell r="E11985" t="str">
            <v>7804LI150</v>
          </cell>
          <cell r="F11985">
            <v>0</v>
          </cell>
          <cell r="G11985">
            <v>0</v>
          </cell>
          <cell r="H11985">
            <v>0</v>
          </cell>
          <cell r="I11985">
            <v>0</v>
          </cell>
        </row>
        <row r="11986">
          <cell r="E11986" t="str">
            <v>78042108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</row>
        <row r="11987">
          <cell r="E11987" t="str">
            <v>780421079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</row>
        <row r="11988">
          <cell r="E11988" t="str">
            <v>7804LI155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</row>
        <row r="11989">
          <cell r="E11989" t="str">
            <v>780423501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</row>
        <row r="11990">
          <cell r="E11990" t="str">
            <v>780423502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</row>
        <row r="11991">
          <cell r="E11991" t="str">
            <v>7804LI275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</row>
        <row r="11992">
          <cell r="E11992" t="str">
            <v>780423500</v>
          </cell>
          <cell r="F11992">
            <v>0</v>
          </cell>
          <cell r="G11992">
            <v>0</v>
          </cell>
          <cell r="H11992">
            <v>0</v>
          </cell>
          <cell r="I11992">
            <v>0</v>
          </cell>
        </row>
        <row r="11993">
          <cell r="E11993" t="str">
            <v>7804LI280</v>
          </cell>
          <cell r="F11993">
            <v>0</v>
          </cell>
          <cell r="G11993">
            <v>0</v>
          </cell>
          <cell r="H11993">
            <v>0</v>
          </cell>
          <cell r="I11993">
            <v>0</v>
          </cell>
        </row>
        <row r="11994">
          <cell r="E11994" t="str">
            <v>7804LI117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</row>
        <row r="11995">
          <cell r="E11995" t="str">
            <v>78042150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</row>
        <row r="11996">
          <cell r="E11996" t="str">
            <v>78042151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</row>
        <row r="11997">
          <cell r="E11997" t="str">
            <v>780421515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</row>
        <row r="11998">
          <cell r="E11998" t="str">
            <v>7804LI251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</row>
        <row r="11999">
          <cell r="E11999" t="str">
            <v>7804LI000</v>
          </cell>
          <cell r="F11999">
            <v>0</v>
          </cell>
          <cell r="G11999">
            <v>0</v>
          </cell>
          <cell r="H11999">
            <v>0</v>
          </cell>
          <cell r="I11999">
            <v>0</v>
          </cell>
        </row>
        <row r="12000">
          <cell r="E12000" t="str">
            <v>780430000</v>
          </cell>
          <cell r="F12000">
            <v>0</v>
          </cell>
          <cell r="G12000">
            <v>0</v>
          </cell>
          <cell r="H12000">
            <v>0</v>
          </cell>
          <cell r="I12000">
            <v>0</v>
          </cell>
        </row>
        <row r="12001">
          <cell r="E12001" t="str">
            <v>7804EQ105</v>
          </cell>
          <cell r="F12001">
            <v>0</v>
          </cell>
          <cell r="G12001">
            <v>0</v>
          </cell>
          <cell r="H12001">
            <v>0</v>
          </cell>
          <cell r="I12001">
            <v>0</v>
          </cell>
        </row>
        <row r="12002">
          <cell r="E12002" t="str">
            <v>780430010</v>
          </cell>
          <cell r="F12002">
            <v>0</v>
          </cell>
          <cell r="G12002">
            <v>0</v>
          </cell>
          <cell r="H12002">
            <v>0</v>
          </cell>
          <cell r="I12002">
            <v>0</v>
          </cell>
        </row>
        <row r="12003">
          <cell r="E12003" t="str">
            <v>780430011</v>
          </cell>
          <cell r="F12003">
            <v>0</v>
          </cell>
          <cell r="G12003">
            <v>0</v>
          </cell>
          <cell r="H12003">
            <v>0</v>
          </cell>
          <cell r="I12003">
            <v>0</v>
          </cell>
        </row>
        <row r="12004">
          <cell r="E12004" t="str">
            <v>780430201</v>
          </cell>
          <cell r="F12004">
            <v>0</v>
          </cell>
          <cell r="G12004">
            <v>0</v>
          </cell>
          <cell r="H12004">
            <v>0</v>
          </cell>
          <cell r="I12004">
            <v>0</v>
          </cell>
        </row>
        <row r="12005">
          <cell r="E12005" t="str">
            <v>7804EQ110</v>
          </cell>
          <cell r="F12005">
            <v>0</v>
          </cell>
          <cell r="G12005">
            <v>0</v>
          </cell>
          <cell r="H12005">
            <v>0</v>
          </cell>
          <cell r="I12005">
            <v>0</v>
          </cell>
        </row>
        <row r="12006">
          <cell r="E12006" t="str">
            <v>780430400</v>
          </cell>
          <cell r="F12006">
            <v>-1.4551915228366852E-11</v>
          </cell>
          <cell r="G12006">
            <v>-1.4551915228366852E-11</v>
          </cell>
          <cell r="H12006">
            <v>0</v>
          </cell>
          <cell r="I12006">
            <v>0</v>
          </cell>
        </row>
        <row r="12007">
          <cell r="E12007" t="str">
            <v>78043041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</row>
        <row r="12008">
          <cell r="E12008" t="str">
            <v>780430420</v>
          </cell>
          <cell r="F12008">
            <v>0</v>
          </cell>
          <cell r="G12008">
            <v>0</v>
          </cell>
          <cell r="H12008">
            <v>0</v>
          </cell>
          <cell r="I12008">
            <v>0</v>
          </cell>
        </row>
        <row r="12009">
          <cell r="E12009" t="str">
            <v>7804EQ310</v>
          </cell>
          <cell r="F12009">
            <v>-1.4551915228366852E-11</v>
          </cell>
          <cell r="G12009">
            <v>-1.4551915228366852E-11</v>
          </cell>
          <cell r="H12009">
            <v>0</v>
          </cell>
          <cell r="I12009">
            <v>0</v>
          </cell>
        </row>
        <row r="12010">
          <cell r="E12010" t="str">
            <v>780430421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</row>
        <row r="12011">
          <cell r="E12011" t="str">
            <v>780430405</v>
          </cell>
          <cell r="F12011">
            <v>0.3</v>
          </cell>
          <cell r="G12011">
            <v>0.3</v>
          </cell>
          <cell r="H12011">
            <v>0</v>
          </cell>
          <cell r="I12011">
            <v>0</v>
          </cell>
        </row>
        <row r="12012">
          <cell r="E12012" t="str">
            <v>7804EQ200</v>
          </cell>
          <cell r="F12012">
            <v>0.29999999998544807</v>
          </cell>
          <cell r="G12012">
            <v>0.29999999998544807</v>
          </cell>
          <cell r="H12012">
            <v>0</v>
          </cell>
          <cell r="I12012">
            <v>0</v>
          </cell>
        </row>
        <row r="12013">
          <cell r="E12013" t="str">
            <v>780430130</v>
          </cell>
          <cell r="F12013">
            <v>0</v>
          </cell>
          <cell r="G12013">
            <v>0</v>
          </cell>
          <cell r="H12013">
            <v>0</v>
          </cell>
          <cell r="I12013">
            <v>0</v>
          </cell>
        </row>
        <row r="12014">
          <cell r="E12014" t="str">
            <v>780430131</v>
          </cell>
          <cell r="F12014">
            <v>0</v>
          </cell>
          <cell r="G12014">
            <v>0</v>
          </cell>
          <cell r="H12014">
            <v>0</v>
          </cell>
          <cell r="I12014">
            <v>0</v>
          </cell>
        </row>
        <row r="12015">
          <cell r="E12015" t="str">
            <v>780430132</v>
          </cell>
          <cell r="F12015">
            <v>0</v>
          </cell>
          <cell r="G12015">
            <v>0</v>
          </cell>
          <cell r="H12015">
            <v>0</v>
          </cell>
          <cell r="I12015">
            <v>0</v>
          </cell>
        </row>
        <row r="12016">
          <cell r="E12016" t="str">
            <v>780430135</v>
          </cell>
          <cell r="F12016">
            <v>0</v>
          </cell>
          <cell r="G12016">
            <v>0</v>
          </cell>
          <cell r="H12016">
            <v>0</v>
          </cell>
          <cell r="I12016">
            <v>0</v>
          </cell>
        </row>
        <row r="12017">
          <cell r="E12017" t="str">
            <v>780430140</v>
          </cell>
          <cell r="F12017">
            <v>0</v>
          </cell>
          <cell r="G12017">
            <v>0</v>
          </cell>
          <cell r="H12017">
            <v>0</v>
          </cell>
          <cell r="I12017">
            <v>0</v>
          </cell>
        </row>
        <row r="12018">
          <cell r="E12018" t="str">
            <v>780430145</v>
          </cell>
          <cell r="F12018">
            <v>0</v>
          </cell>
          <cell r="G12018">
            <v>0</v>
          </cell>
          <cell r="H12018">
            <v>0</v>
          </cell>
          <cell r="I12018">
            <v>0</v>
          </cell>
        </row>
        <row r="12019">
          <cell r="E12019" t="str">
            <v>7804EQ205</v>
          </cell>
          <cell r="F12019">
            <v>0</v>
          </cell>
          <cell r="G12019">
            <v>0</v>
          </cell>
          <cell r="H12019">
            <v>0</v>
          </cell>
          <cell r="I12019">
            <v>0</v>
          </cell>
        </row>
        <row r="12020">
          <cell r="E12020" t="str">
            <v>780430100</v>
          </cell>
          <cell r="F12020">
            <v>0</v>
          </cell>
          <cell r="G12020">
            <v>0</v>
          </cell>
          <cell r="H12020">
            <v>0</v>
          </cell>
          <cell r="I12020">
            <v>0</v>
          </cell>
        </row>
        <row r="12021">
          <cell r="E12021" t="str">
            <v>780430101</v>
          </cell>
          <cell r="F12021">
            <v>0</v>
          </cell>
          <cell r="G12021">
            <v>0</v>
          </cell>
          <cell r="H12021">
            <v>0</v>
          </cell>
          <cell r="I12021">
            <v>0</v>
          </cell>
        </row>
        <row r="12022">
          <cell r="E12022" t="str">
            <v>780430102</v>
          </cell>
          <cell r="F12022">
            <v>0</v>
          </cell>
          <cell r="G12022">
            <v>0</v>
          </cell>
          <cell r="H12022">
            <v>0</v>
          </cell>
          <cell r="I12022">
            <v>0</v>
          </cell>
        </row>
        <row r="12023">
          <cell r="E12023" t="str">
            <v>780430105</v>
          </cell>
          <cell r="F12023">
            <v>0</v>
          </cell>
          <cell r="G12023">
            <v>0</v>
          </cell>
          <cell r="H12023">
            <v>0</v>
          </cell>
          <cell r="I12023">
            <v>0</v>
          </cell>
        </row>
        <row r="12024">
          <cell r="E12024" t="str">
            <v>7804FTP02</v>
          </cell>
          <cell r="F12024">
            <v>0</v>
          </cell>
          <cell r="G12024">
            <v>0</v>
          </cell>
          <cell r="H12024">
            <v>0</v>
          </cell>
          <cell r="I12024">
            <v>0</v>
          </cell>
        </row>
        <row r="12025">
          <cell r="E12025" t="str">
            <v>7804EQ210</v>
          </cell>
          <cell r="F12025">
            <v>0</v>
          </cell>
          <cell r="G12025">
            <v>0</v>
          </cell>
          <cell r="H12025">
            <v>0</v>
          </cell>
          <cell r="I12025">
            <v>0</v>
          </cell>
        </row>
        <row r="12026">
          <cell r="E12026" t="str">
            <v>780430115</v>
          </cell>
          <cell r="F12026">
            <v>0</v>
          </cell>
          <cell r="G12026">
            <v>0</v>
          </cell>
          <cell r="H12026">
            <v>0</v>
          </cell>
          <cell r="I12026">
            <v>0</v>
          </cell>
        </row>
        <row r="12027">
          <cell r="E12027" t="str">
            <v>780430120</v>
          </cell>
          <cell r="F12027">
            <v>0</v>
          </cell>
          <cell r="G12027">
            <v>0</v>
          </cell>
          <cell r="H12027">
            <v>0</v>
          </cell>
          <cell r="I12027">
            <v>0</v>
          </cell>
        </row>
        <row r="12028">
          <cell r="E12028" t="str">
            <v>780430150</v>
          </cell>
          <cell r="F12028">
            <v>0</v>
          </cell>
          <cell r="G12028">
            <v>0</v>
          </cell>
          <cell r="H12028">
            <v>0</v>
          </cell>
          <cell r="I12028">
            <v>0</v>
          </cell>
        </row>
        <row r="12029">
          <cell r="E12029" t="str">
            <v>7804EQ215</v>
          </cell>
          <cell r="F12029">
            <v>0</v>
          </cell>
          <cell r="G12029">
            <v>0</v>
          </cell>
          <cell r="H12029">
            <v>0</v>
          </cell>
          <cell r="I12029">
            <v>0</v>
          </cell>
        </row>
        <row r="12030">
          <cell r="E12030" t="str">
            <v>7804EQ115</v>
          </cell>
          <cell r="F12030">
            <v>0.29999999998544807</v>
          </cell>
          <cell r="G12030">
            <v>0.29999999998544807</v>
          </cell>
          <cell r="H12030">
            <v>0</v>
          </cell>
          <cell r="I12030">
            <v>0</v>
          </cell>
        </row>
        <row r="12031">
          <cell r="E12031" t="str">
            <v>780430202</v>
          </cell>
          <cell r="F12031">
            <v>0</v>
          </cell>
          <cell r="G12031">
            <v>0</v>
          </cell>
          <cell r="H12031">
            <v>0</v>
          </cell>
          <cell r="I12031">
            <v>0</v>
          </cell>
        </row>
        <row r="12032">
          <cell r="E12032" t="str">
            <v>780430205</v>
          </cell>
          <cell r="F12032">
            <v>0</v>
          </cell>
          <cell r="G12032">
            <v>0</v>
          </cell>
          <cell r="H12032">
            <v>0</v>
          </cell>
          <cell r="I12032">
            <v>0</v>
          </cell>
        </row>
        <row r="12033">
          <cell r="E12033" t="str">
            <v>780430200</v>
          </cell>
          <cell r="F12033">
            <v>-0.3</v>
          </cell>
          <cell r="G12033">
            <v>-0.3</v>
          </cell>
          <cell r="H12033">
            <v>0</v>
          </cell>
          <cell r="I12033">
            <v>0</v>
          </cell>
        </row>
        <row r="12034">
          <cell r="E12034" t="str">
            <v>780430210</v>
          </cell>
          <cell r="F12034">
            <v>0</v>
          </cell>
          <cell r="G12034">
            <v>0</v>
          </cell>
          <cell r="H12034">
            <v>0</v>
          </cell>
          <cell r="I12034">
            <v>0</v>
          </cell>
        </row>
        <row r="12035">
          <cell r="E12035" t="str">
            <v>780430220</v>
          </cell>
          <cell r="F12035">
            <v>0</v>
          </cell>
          <cell r="G12035">
            <v>0</v>
          </cell>
          <cell r="H12035">
            <v>0</v>
          </cell>
          <cell r="I12035">
            <v>0</v>
          </cell>
        </row>
        <row r="12036">
          <cell r="E12036" t="str">
            <v>7804EQ120</v>
          </cell>
          <cell r="F12036">
            <v>-0.3</v>
          </cell>
          <cell r="G12036">
            <v>-0.3</v>
          </cell>
          <cell r="H12036">
            <v>0</v>
          </cell>
          <cell r="I12036">
            <v>0</v>
          </cell>
        </row>
        <row r="12037">
          <cell r="E12037" t="str">
            <v>7804EQ000</v>
          </cell>
          <cell r="F12037">
            <v>-1.4551915228366852E-11</v>
          </cell>
          <cell r="G12037">
            <v>-1.4551915228366852E-11</v>
          </cell>
          <cell r="H12037">
            <v>0</v>
          </cell>
          <cell r="I12037">
            <v>0</v>
          </cell>
        </row>
        <row r="12038">
          <cell r="E12038" t="str">
            <v>7804LE000</v>
          </cell>
          <cell r="F12038">
            <v>-1.4551915228366852E-11</v>
          </cell>
          <cell r="G12038">
            <v>-1.4551915228366852E-11</v>
          </cell>
          <cell r="H12038">
            <v>0</v>
          </cell>
          <cell r="I12038">
            <v>0</v>
          </cell>
        </row>
        <row r="12039">
          <cell r="E12039" t="str">
            <v>7804BS000</v>
          </cell>
          <cell r="F12039">
            <v>1.4551915228366852E-11</v>
          </cell>
          <cell r="G12039">
            <v>1.4551915228366852E-11</v>
          </cell>
          <cell r="H12039">
            <v>0</v>
          </cell>
          <cell r="I12039">
            <v>0</v>
          </cell>
        </row>
        <row r="12040">
          <cell r="E12040" t="str">
            <v>780319500</v>
          </cell>
          <cell r="F12040">
            <v>0</v>
          </cell>
          <cell r="G12040">
            <v>0</v>
          </cell>
          <cell r="H12040">
            <v>0</v>
          </cell>
          <cell r="I12040">
            <v>0</v>
          </cell>
        </row>
        <row r="12041">
          <cell r="E12041" t="str">
            <v>780310001</v>
          </cell>
          <cell r="F12041">
            <v>0</v>
          </cell>
          <cell r="G12041">
            <v>0</v>
          </cell>
          <cell r="H12041">
            <v>0</v>
          </cell>
          <cell r="I12041">
            <v>0</v>
          </cell>
        </row>
        <row r="12042">
          <cell r="E12042" t="str">
            <v>780310003</v>
          </cell>
          <cell r="F12042">
            <v>0</v>
          </cell>
          <cell r="G12042">
            <v>0</v>
          </cell>
          <cell r="H12042">
            <v>0</v>
          </cell>
          <cell r="I12042">
            <v>0</v>
          </cell>
        </row>
        <row r="12043">
          <cell r="E12043" t="str">
            <v>780310019</v>
          </cell>
          <cell r="F12043">
            <v>0</v>
          </cell>
          <cell r="G12043">
            <v>0</v>
          </cell>
          <cell r="H12043">
            <v>0</v>
          </cell>
          <cell r="I12043">
            <v>0</v>
          </cell>
        </row>
        <row r="12044">
          <cell r="E12044" t="str">
            <v>7803AS200</v>
          </cell>
          <cell r="F12044">
            <v>0</v>
          </cell>
          <cell r="G12044">
            <v>0</v>
          </cell>
          <cell r="H12044">
            <v>0</v>
          </cell>
          <cell r="I12044">
            <v>0</v>
          </cell>
        </row>
        <row r="12045">
          <cell r="E12045" t="str">
            <v>780310312</v>
          </cell>
          <cell r="F12045">
            <v>0</v>
          </cell>
          <cell r="G12045">
            <v>0</v>
          </cell>
          <cell r="H12045">
            <v>0</v>
          </cell>
          <cell r="I12045">
            <v>0</v>
          </cell>
        </row>
        <row r="12046">
          <cell r="E12046" t="str">
            <v>7803AS205</v>
          </cell>
          <cell r="F12046">
            <v>0</v>
          </cell>
          <cell r="G12046">
            <v>0</v>
          </cell>
          <cell r="H12046">
            <v>0</v>
          </cell>
          <cell r="I12046">
            <v>0</v>
          </cell>
        </row>
        <row r="12047">
          <cell r="E12047" t="str">
            <v>7803AS105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</row>
        <row r="12048">
          <cell r="E12048" t="str">
            <v>780311300</v>
          </cell>
          <cell r="F12048">
            <v>0</v>
          </cell>
          <cell r="G12048">
            <v>0</v>
          </cell>
          <cell r="H12048">
            <v>0</v>
          </cell>
          <cell r="I12048">
            <v>0</v>
          </cell>
        </row>
        <row r="12049">
          <cell r="E12049" t="str">
            <v>780311315</v>
          </cell>
          <cell r="F12049">
            <v>0</v>
          </cell>
          <cell r="G12049">
            <v>0</v>
          </cell>
          <cell r="H12049">
            <v>0</v>
          </cell>
          <cell r="I12049">
            <v>0</v>
          </cell>
        </row>
        <row r="12050">
          <cell r="E12050" t="str">
            <v>78031132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</row>
        <row r="12051">
          <cell r="E12051" t="str">
            <v>780311330</v>
          </cell>
          <cell r="F12051">
            <v>0</v>
          </cell>
          <cell r="G12051">
            <v>0</v>
          </cell>
          <cell r="H12051">
            <v>0</v>
          </cell>
          <cell r="I12051">
            <v>0</v>
          </cell>
        </row>
        <row r="12052">
          <cell r="E12052" t="str">
            <v>780311396</v>
          </cell>
          <cell r="F12052">
            <v>0</v>
          </cell>
          <cell r="G12052">
            <v>0</v>
          </cell>
          <cell r="H12052">
            <v>0</v>
          </cell>
          <cell r="I12052">
            <v>0</v>
          </cell>
        </row>
        <row r="12053">
          <cell r="E12053" t="str">
            <v>78031140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</row>
        <row r="12054">
          <cell r="E12054" t="str">
            <v>780311401</v>
          </cell>
          <cell r="F12054">
            <v>0</v>
          </cell>
          <cell r="G12054">
            <v>0</v>
          </cell>
          <cell r="H12054">
            <v>0</v>
          </cell>
          <cell r="I12054">
            <v>0</v>
          </cell>
        </row>
        <row r="12055">
          <cell r="E12055" t="str">
            <v>780311420</v>
          </cell>
          <cell r="F12055">
            <v>0</v>
          </cell>
          <cell r="G12055">
            <v>0</v>
          </cell>
          <cell r="H12055">
            <v>0</v>
          </cell>
          <cell r="I12055">
            <v>0</v>
          </cell>
        </row>
        <row r="12056">
          <cell r="E12056" t="str">
            <v>780311421</v>
          </cell>
          <cell r="F12056">
            <v>0</v>
          </cell>
          <cell r="G12056">
            <v>0</v>
          </cell>
          <cell r="H12056">
            <v>0</v>
          </cell>
          <cell r="I12056">
            <v>0</v>
          </cell>
        </row>
        <row r="12057">
          <cell r="E12057" t="str">
            <v>780313608</v>
          </cell>
          <cell r="F12057">
            <v>0</v>
          </cell>
          <cell r="G12057">
            <v>0</v>
          </cell>
          <cell r="H12057">
            <v>0</v>
          </cell>
          <cell r="I12057">
            <v>0</v>
          </cell>
        </row>
        <row r="12058">
          <cell r="E12058" t="str">
            <v>780313625</v>
          </cell>
          <cell r="F12058">
            <v>0</v>
          </cell>
          <cell r="G12058">
            <v>0</v>
          </cell>
          <cell r="H12058">
            <v>0</v>
          </cell>
          <cell r="I12058">
            <v>0</v>
          </cell>
        </row>
        <row r="12059">
          <cell r="E12059" t="str">
            <v>7803AS215</v>
          </cell>
          <cell r="F12059">
            <v>0</v>
          </cell>
          <cell r="G12059">
            <v>0</v>
          </cell>
          <cell r="H12059">
            <v>0</v>
          </cell>
          <cell r="I12059">
            <v>0</v>
          </cell>
        </row>
        <row r="12060">
          <cell r="E12060" t="str">
            <v>780311130</v>
          </cell>
          <cell r="F12060">
            <v>0</v>
          </cell>
          <cell r="G12060">
            <v>0</v>
          </cell>
          <cell r="H12060">
            <v>0</v>
          </cell>
          <cell r="I12060">
            <v>0</v>
          </cell>
        </row>
        <row r="12061">
          <cell r="E12061" t="str">
            <v>780311131</v>
          </cell>
          <cell r="F12061">
            <v>0</v>
          </cell>
          <cell r="G12061">
            <v>0</v>
          </cell>
          <cell r="H12061">
            <v>0</v>
          </cell>
          <cell r="I12061">
            <v>0</v>
          </cell>
        </row>
        <row r="12062">
          <cell r="E12062" t="str">
            <v>780311000</v>
          </cell>
          <cell r="F12062">
            <v>0</v>
          </cell>
          <cell r="G12062">
            <v>0</v>
          </cell>
          <cell r="H12062">
            <v>0</v>
          </cell>
          <cell r="I12062">
            <v>0</v>
          </cell>
        </row>
        <row r="12063">
          <cell r="E12063" t="str">
            <v>780311005</v>
          </cell>
          <cell r="F12063">
            <v>0</v>
          </cell>
          <cell r="G12063">
            <v>0</v>
          </cell>
          <cell r="H12063">
            <v>0</v>
          </cell>
          <cell r="I12063">
            <v>0</v>
          </cell>
        </row>
        <row r="12064">
          <cell r="E12064" t="str">
            <v>780311006</v>
          </cell>
          <cell r="F12064">
            <v>0</v>
          </cell>
          <cell r="G12064">
            <v>0</v>
          </cell>
          <cell r="H12064">
            <v>0</v>
          </cell>
          <cell r="I12064">
            <v>0</v>
          </cell>
        </row>
        <row r="12065">
          <cell r="E12065" t="str">
            <v>780311010</v>
          </cell>
          <cell r="F12065">
            <v>0</v>
          </cell>
          <cell r="G12065">
            <v>0</v>
          </cell>
          <cell r="H12065">
            <v>0</v>
          </cell>
          <cell r="I12065">
            <v>0</v>
          </cell>
        </row>
        <row r="12066">
          <cell r="E12066" t="str">
            <v>780311015</v>
          </cell>
          <cell r="F12066">
            <v>0</v>
          </cell>
          <cell r="G12066">
            <v>0</v>
          </cell>
          <cell r="H12066">
            <v>0</v>
          </cell>
          <cell r="I12066">
            <v>0</v>
          </cell>
        </row>
        <row r="12067">
          <cell r="E12067" t="str">
            <v>780311016</v>
          </cell>
          <cell r="F12067">
            <v>0</v>
          </cell>
          <cell r="G12067">
            <v>0</v>
          </cell>
          <cell r="H12067">
            <v>0</v>
          </cell>
          <cell r="I12067">
            <v>0</v>
          </cell>
        </row>
        <row r="12068">
          <cell r="E12068" t="str">
            <v>780311017</v>
          </cell>
          <cell r="F12068">
            <v>0</v>
          </cell>
          <cell r="G12068">
            <v>0</v>
          </cell>
          <cell r="H12068">
            <v>0</v>
          </cell>
          <cell r="I12068">
            <v>0</v>
          </cell>
        </row>
        <row r="12069">
          <cell r="E12069" t="str">
            <v>780311020</v>
          </cell>
          <cell r="F12069">
            <v>0</v>
          </cell>
          <cell r="G12069">
            <v>0</v>
          </cell>
          <cell r="H12069">
            <v>0</v>
          </cell>
          <cell r="I12069">
            <v>0</v>
          </cell>
        </row>
        <row r="12070">
          <cell r="E12070" t="str">
            <v>780311021</v>
          </cell>
          <cell r="F12070">
            <v>0</v>
          </cell>
          <cell r="G12070">
            <v>0</v>
          </cell>
          <cell r="H12070">
            <v>0</v>
          </cell>
          <cell r="I12070">
            <v>0</v>
          </cell>
        </row>
        <row r="12071">
          <cell r="E12071" t="str">
            <v>780311025</v>
          </cell>
          <cell r="F12071">
            <v>0</v>
          </cell>
          <cell r="G12071">
            <v>0</v>
          </cell>
          <cell r="H12071">
            <v>0</v>
          </cell>
          <cell r="I12071">
            <v>0</v>
          </cell>
        </row>
        <row r="12072">
          <cell r="E12072" t="str">
            <v>780311030</v>
          </cell>
          <cell r="F12072">
            <v>0</v>
          </cell>
          <cell r="G12072">
            <v>0</v>
          </cell>
          <cell r="H12072">
            <v>0</v>
          </cell>
          <cell r="I12072">
            <v>0</v>
          </cell>
        </row>
        <row r="12073">
          <cell r="E12073" t="str">
            <v>780311035</v>
          </cell>
          <cell r="F12073">
            <v>0</v>
          </cell>
          <cell r="G12073">
            <v>0</v>
          </cell>
          <cell r="H12073">
            <v>0</v>
          </cell>
          <cell r="I12073">
            <v>0</v>
          </cell>
        </row>
        <row r="12074">
          <cell r="E12074" t="str">
            <v>780311040</v>
          </cell>
          <cell r="F12074">
            <v>0</v>
          </cell>
          <cell r="G12074">
            <v>0</v>
          </cell>
          <cell r="H12074">
            <v>0</v>
          </cell>
          <cell r="I12074">
            <v>0</v>
          </cell>
        </row>
        <row r="12075">
          <cell r="E12075" t="str">
            <v>780311100</v>
          </cell>
          <cell r="F12075">
            <v>0</v>
          </cell>
          <cell r="G12075">
            <v>0</v>
          </cell>
          <cell r="H12075">
            <v>0</v>
          </cell>
          <cell r="I12075">
            <v>0</v>
          </cell>
        </row>
        <row r="12076">
          <cell r="E12076" t="str">
            <v>780311101</v>
          </cell>
          <cell r="F12076">
            <v>0</v>
          </cell>
          <cell r="G12076">
            <v>0</v>
          </cell>
          <cell r="H12076">
            <v>0</v>
          </cell>
          <cell r="I12076">
            <v>0</v>
          </cell>
        </row>
        <row r="12077">
          <cell r="E12077" t="str">
            <v>780311102</v>
          </cell>
          <cell r="F12077">
            <v>0</v>
          </cell>
          <cell r="G12077">
            <v>0</v>
          </cell>
          <cell r="H12077">
            <v>0</v>
          </cell>
          <cell r="I12077">
            <v>0</v>
          </cell>
        </row>
        <row r="12078">
          <cell r="E12078" t="str">
            <v>780311105</v>
          </cell>
          <cell r="F12078">
            <v>0</v>
          </cell>
          <cell r="G12078">
            <v>0</v>
          </cell>
          <cell r="H12078">
            <v>0</v>
          </cell>
          <cell r="I12078">
            <v>0</v>
          </cell>
        </row>
        <row r="12079">
          <cell r="E12079" t="str">
            <v>780311110</v>
          </cell>
          <cell r="F12079">
            <v>0</v>
          </cell>
          <cell r="G12079">
            <v>0</v>
          </cell>
          <cell r="H12079">
            <v>0</v>
          </cell>
          <cell r="I12079">
            <v>0</v>
          </cell>
        </row>
        <row r="12080">
          <cell r="E12080" t="str">
            <v>780311115</v>
          </cell>
          <cell r="F12080">
            <v>0</v>
          </cell>
          <cell r="G12080">
            <v>0</v>
          </cell>
          <cell r="H12080">
            <v>0</v>
          </cell>
          <cell r="I12080">
            <v>0</v>
          </cell>
        </row>
        <row r="12081">
          <cell r="E12081" t="str">
            <v>780311116</v>
          </cell>
          <cell r="F12081">
            <v>0</v>
          </cell>
          <cell r="G12081">
            <v>0</v>
          </cell>
          <cell r="H12081">
            <v>0</v>
          </cell>
          <cell r="I12081">
            <v>0</v>
          </cell>
        </row>
        <row r="12082">
          <cell r="E12082" t="str">
            <v>780311117</v>
          </cell>
          <cell r="F12082">
            <v>0</v>
          </cell>
          <cell r="G12082">
            <v>0</v>
          </cell>
          <cell r="H12082">
            <v>0</v>
          </cell>
          <cell r="I12082">
            <v>0</v>
          </cell>
        </row>
        <row r="12083">
          <cell r="E12083" t="str">
            <v>780311120</v>
          </cell>
          <cell r="F12083">
            <v>0</v>
          </cell>
          <cell r="G12083">
            <v>0</v>
          </cell>
          <cell r="H12083">
            <v>0</v>
          </cell>
          <cell r="I12083">
            <v>0</v>
          </cell>
        </row>
        <row r="12084">
          <cell r="E12084" t="str">
            <v>780311125</v>
          </cell>
          <cell r="F12084">
            <v>0</v>
          </cell>
          <cell r="G12084">
            <v>0</v>
          </cell>
          <cell r="H12084">
            <v>0</v>
          </cell>
          <cell r="I12084">
            <v>0</v>
          </cell>
        </row>
        <row r="12085">
          <cell r="E12085" t="str">
            <v>780311129</v>
          </cell>
          <cell r="F12085">
            <v>0</v>
          </cell>
          <cell r="G12085">
            <v>0</v>
          </cell>
          <cell r="H12085">
            <v>0</v>
          </cell>
          <cell r="I12085">
            <v>0</v>
          </cell>
        </row>
        <row r="12086">
          <cell r="E12086" t="str">
            <v>780311132</v>
          </cell>
          <cell r="F12086">
            <v>0</v>
          </cell>
          <cell r="G12086">
            <v>0</v>
          </cell>
          <cell r="H12086">
            <v>0</v>
          </cell>
          <cell r="I12086">
            <v>0</v>
          </cell>
        </row>
        <row r="12087">
          <cell r="E12087" t="str">
            <v>780311175</v>
          </cell>
          <cell r="F12087">
            <v>0</v>
          </cell>
          <cell r="G12087">
            <v>0</v>
          </cell>
          <cell r="H12087">
            <v>0</v>
          </cell>
          <cell r="I12087">
            <v>0</v>
          </cell>
        </row>
        <row r="12088">
          <cell r="E12088" t="str">
            <v>780311176</v>
          </cell>
          <cell r="F12088">
            <v>0</v>
          </cell>
          <cell r="G12088">
            <v>0</v>
          </cell>
          <cell r="H12088">
            <v>0</v>
          </cell>
          <cell r="I12088">
            <v>0</v>
          </cell>
        </row>
        <row r="12089">
          <cell r="E12089" t="str">
            <v>780311177</v>
          </cell>
          <cell r="F12089">
            <v>0</v>
          </cell>
          <cell r="G12089">
            <v>0</v>
          </cell>
          <cell r="H12089">
            <v>0</v>
          </cell>
          <cell r="I12089">
            <v>0</v>
          </cell>
        </row>
        <row r="12090">
          <cell r="E12090" t="str">
            <v>780311178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</row>
        <row r="12091">
          <cell r="E12091" t="str">
            <v>7803AS220</v>
          </cell>
          <cell r="F12091">
            <v>0</v>
          </cell>
          <cell r="G12091">
            <v>0</v>
          </cell>
          <cell r="H12091">
            <v>0</v>
          </cell>
          <cell r="I12091">
            <v>0</v>
          </cell>
        </row>
        <row r="12092">
          <cell r="E12092" t="str">
            <v>780311910</v>
          </cell>
          <cell r="F12092">
            <v>0</v>
          </cell>
          <cell r="G12092">
            <v>0</v>
          </cell>
          <cell r="H12092">
            <v>0</v>
          </cell>
          <cell r="I12092">
            <v>0</v>
          </cell>
        </row>
        <row r="12093">
          <cell r="E12093" t="str">
            <v>780311911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</row>
        <row r="12094">
          <cell r="E12094" t="str">
            <v>780311912</v>
          </cell>
          <cell r="F12094">
            <v>0</v>
          </cell>
          <cell r="G12094">
            <v>0</v>
          </cell>
          <cell r="H12094">
            <v>0</v>
          </cell>
          <cell r="I12094">
            <v>0</v>
          </cell>
        </row>
        <row r="12095">
          <cell r="E12095" t="str">
            <v>780311913</v>
          </cell>
          <cell r="F12095">
            <v>0</v>
          </cell>
          <cell r="G12095">
            <v>0</v>
          </cell>
          <cell r="H12095">
            <v>0</v>
          </cell>
          <cell r="I12095">
            <v>0</v>
          </cell>
        </row>
        <row r="12096">
          <cell r="E12096" t="str">
            <v>780310580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</row>
        <row r="12097">
          <cell r="E12097" t="str">
            <v>7803105801</v>
          </cell>
          <cell r="F12097">
            <v>0</v>
          </cell>
          <cell r="G12097">
            <v>0</v>
          </cell>
          <cell r="H12097">
            <v>0</v>
          </cell>
          <cell r="I12097">
            <v>0</v>
          </cell>
        </row>
        <row r="12098">
          <cell r="E12098" t="str">
            <v>7803105802</v>
          </cell>
          <cell r="F12098">
            <v>0</v>
          </cell>
          <cell r="G12098">
            <v>0</v>
          </cell>
          <cell r="H12098">
            <v>0</v>
          </cell>
          <cell r="I12098">
            <v>0</v>
          </cell>
        </row>
        <row r="12099">
          <cell r="E12099" t="str">
            <v>7803105803</v>
          </cell>
          <cell r="F12099">
            <v>0</v>
          </cell>
          <cell r="G12099">
            <v>0</v>
          </cell>
          <cell r="H12099">
            <v>0</v>
          </cell>
          <cell r="I12099">
            <v>0</v>
          </cell>
        </row>
        <row r="12100">
          <cell r="E12100" t="str">
            <v>7803105804</v>
          </cell>
          <cell r="F12100">
            <v>0</v>
          </cell>
          <cell r="G12100">
            <v>0</v>
          </cell>
          <cell r="H12100">
            <v>0</v>
          </cell>
          <cell r="I12100">
            <v>0</v>
          </cell>
        </row>
        <row r="12101">
          <cell r="E12101" t="str">
            <v>7803105805</v>
          </cell>
          <cell r="F12101">
            <v>0</v>
          </cell>
          <cell r="G12101">
            <v>0</v>
          </cell>
          <cell r="H12101">
            <v>0</v>
          </cell>
          <cell r="I12101">
            <v>0</v>
          </cell>
        </row>
        <row r="12102">
          <cell r="E12102" t="str">
            <v>7803205800</v>
          </cell>
          <cell r="F12102">
            <v>0</v>
          </cell>
          <cell r="G12102">
            <v>0</v>
          </cell>
          <cell r="H12102">
            <v>0</v>
          </cell>
          <cell r="I12102">
            <v>0</v>
          </cell>
        </row>
        <row r="12103">
          <cell r="E12103" t="str">
            <v>7803205801</v>
          </cell>
          <cell r="F12103">
            <v>0</v>
          </cell>
          <cell r="G12103">
            <v>0</v>
          </cell>
          <cell r="H12103">
            <v>0</v>
          </cell>
          <cell r="I12103">
            <v>0</v>
          </cell>
        </row>
        <row r="12104">
          <cell r="E12104" t="str">
            <v>7803205802</v>
          </cell>
          <cell r="F12104">
            <v>0</v>
          </cell>
          <cell r="G12104">
            <v>0</v>
          </cell>
          <cell r="H12104">
            <v>0</v>
          </cell>
          <cell r="I12104">
            <v>0</v>
          </cell>
        </row>
        <row r="12105">
          <cell r="E12105" t="str">
            <v>7803205803</v>
          </cell>
          <cell r="F12105">
            <v>0</v>
          </cell>
          <cell r="G12105">
            <v>0</v>
          </cell>
          <cell r="H12105">
            <v>0</v>
          </cell>
          <cell r="I12105">
            <v>0</v>
          </cell>
        </row>
        <row r="12106">
          <cell r="E12106" t="str">
            <v>7803205804</v>
          </cell>
          <cell r="F12106">
            <v>0</v>
          </cell>
          <cell r="G12106">
            <v>0</v>
          </cell>
          <cell r="H12106">
            <v>0</v>
          </cell>
          <cell r="I12106">
            <v>0</v>
          </cell>
        </row>
        <row r="12107">
          <cell r="E12107" t="str">
            <v>7803205805</v>
          </cell>
          <cell r="F12107">
            <v>0</v>
          </cell>
          <cell r="G12107">
            <v>0</v>
          </cell>
          <cell r="H12107">
            <v>0</v>
          </cell>
          <cell r="I12107">
            <v>0</v>
          </cell>
        </row>
        <row r="12108">
          <cell r="E12108" t="str">
            <v>7803205806</v>
          </cell>
          <cell r="F12108">
            <v>0</v>
          </cell>
          <cell r="G12108">
            <v>0</v>
          </cell>
          <cell r="H12108">
            <v>0</v>
          </cell>
          <cell r="I12108">
            <v>0</v>
          </cell>
        </row>
        <row r="12109">
          <cell r="E12109" t="str">
            <v>7803205807</v>
          </cell>
          <cell r="F12109">
            <v>0</v>
          </cell>
          <cell r="G12109">
            <v>0</v>
          </cell>
          <cell r="H12109">
            <v>0</v>
          </cell>
          <cell r="I12109">
            <v>0</v>
          </cell>
        </row>
        <row r="12110">
          <cell r="E12110" t="str">
            <v>7803205808</v>
          </cell>
          <cell r="F12110">
            <v>0</v>
          </cell>
          <cell r="G12110">
            <v>0</v>
          </cell>
          <cell r="H12110">
            <v>0</v>
          </cell>
          <cell r="I12110">
            <v>0</v>
          </cell>
        </row>
        <row r="12111">
          <cell r="E12111" t="str">
            <v>7803205809</v>
          </cell>
          <cell r="F12111">
            <v>0</v>
          </cell>
          <cell r="G12111">
            <v>0</v>
          </cell>
          <cell r="H12111">
            <v>0</v>
          </cell>
          <cell r="I12111">
            <v>0</v>
          </cell>
        </row>
        <row r="12112">
          <cell r="E12112" t="str">
            <v>7803205810</v>
          </cell>
          <cell r="F12112">
            <v>0</v>
          </cell>
          <cell r="G12112">
            <v>0</v>
          </cell>
          <cell r="H12112">
            <v>0</v>
          </cell>
          <cell r="I12112">
            <v>0</v>
          </cell>
        </row>
        <row r="12113">
          <cell r="E12113" t="str">
            <v>7803205811</v>
          </cell>
          <cell r="F12113">
            <v>0</v>
          </cell>
          <cell r="G12113">
            <v>0</v>
          </cell>
          <cell r="H12113">
            <v>0</v>
          </cell>
          <cell r="I12113">
            <v>0</v>
          </cell>
        </row>
        <row r="12114">
          <cell r="E12114" t="str">
            <v>7803205812</v>
          </cell>
          <cell r="F12114">
            <v>0</v>
          </cell>
          <cell r="G12114">
            <v>0</v>
          </cell>
          <cell r="H12114">
            <v>0</v>
          </cell>
          <cell r="I12114">
            <v>0</v>
          </cell>
        </row>
        <row r="12115">
          <cell r="E12115" t="str">
            <v>7803205813</v>
          </cell>
          <cell r="F12115">
            <v>0</v>
          </cell>
          <cell r="G12115">
            <v>0</v>
          </cell>
          <cell r="H12115">
            <v>0</v>
          </cell>
          <cell r="I12115">
            <v>0</v>
          </cell>
        </row>
        <row r="12116">
          <cell r="E12116" t="str">
            <v>7803205814</v>
          </cell>
          <cell r="F12116">
            <v>0</v>
          </cell>
          <cell r="G12116">
            <v>0</v>
          </cell>
          <cell r="H12116">
            <v>0</v>
          </cell>
          <cell r="I12116">
            <v>0</v>
          </cell>
        </row>
        <row r="12117">
          <cell r="E12117" t="str">
            <v>7803305800</v>
          </cell>
          <cell r="F12117">
            <v>0</v>
          </cell>
          <cell r="G12117">
            <v>0</v>
          </cell>
          <cell r="H12117">
            <v>0</v>
          </cell>
          <cell r="I12117">
            <v>0</v>
          </cell>
        </row>
        <row r="12118">
          <cell r="E12118" t="str">
            <v>7803305801</v>
          </cell>
          <cell r="F12118">
            <v>0</v>
          </cell>
          <cell r="G12118">
            <v>0</v>
          </cell>
          <cell r="H12118">
            <v>0</v>
          </cell>
          <cell r="I12118">
            <v>0</v>
          </cell>
        </row>
        <row r="12119">
          <cell r="E12119" t="str">
            <v>7803305802</v>
          </cell>
          <cell r="F12119">
            <v>0</v>
          </cell>
          <cell r="G12119">
            <v>0</v>
          </cell>
          <cell r="H12119">
            <v>0</v>
          </cell>
          <cell r="I12119">
            <v>0</v>
          </cell>
        </row>
        <row r="12120">
          <cell r="E12120" t="str">
            <v>7803305803</v>
          </cell>
          <cell r="F12120">
            <v>0</v>
          </cell>
          <cell r="G12120">
            <v>0</v>
          </cell>
          <cell r="H12120">
            <v>0</v>
          </cell>
          <cell r="I12120">
            <v>0</v>
          </cell>
        </row>
        <row r="12121">
          <cell r="E12121" t="str">
            <v>7803105900</v>
          </cell>
          <cell r="F12121">
            <v>0</v>
          </cell>
          <cell r="G12121">
            <v>0</v>
          </cell>
          <cell r="H12121">
            <v>0</v>
          </cell>
          <cell r="I12121">
            <v>0</v>
          </cell>
        </row>
        <row r="12122">
          <cell r="E12122" t="str">
            <v>7803105901</v>
          </cell>
          <cell r="F12122">
            <v>0</v>
          </cell>
          <cell r="G12122">
            <v>0</v>
          </cell>
          <cell r="H12122">
            <v>0</v>
          </cell>
          <cell r="I12122">
            <v>0</v>
          </cell>
        </row>
        <row r="12123">
          <cell r="E12123" t="str">
            <v>7803105902</v>
          </cell>
          <cell r="F12123">
            <v>0</v>
          </cell>
          <cell r="G12123">
            <v>0</v>
          </cell>
          <cell r="H12123">
            <v>0</v>
          </cell>
          <cell r="I12123">
            <v>0</v>
          </cell>
        </row>
        <row r="12124">
          <cell r="E12124" t="str">
            <v>7803105903</v>
          </cell>
          <cell r="F12124">
            <v>0</v>
          </cell>
          <cell r="G12124">
            <v>0</v>
          </cell>
          <cell r="H12124">
            <v>0</v>
          </cell>
          <cell r="I12124">
            <v>0</v>
          </cell>
        </row>
        <row r="12125">
          <cell r="E12125" t="str">
            <v>7803105904</v>
          </cell>
          <cell r="F12125">
            <v>0</v>
          </cell>
          <cell r="G12125">
            <v>0</v>
          </cell>
          <cell r="H12125">
            <v>0</v>
          </cell>
          <cell r="I12125">
            <v>0</v>
          </cell>
        </row>
        <row r="12126">
          <cell r="E12126" t="str">
            <v>7803105905</v>
          </cell>
          <cell r="F12126">
            <v>0</v>
          </cell>
          <cell r="G12126">
            <v>0</v>
          </cell>
          <cell r="H12126">
            <v>0</v>
          </cell>
          <cell r="I12126">
            <v>0</v>
          </cell>
        </row>
        <row r="12127">
          <cell r="E12127" t="str">
            <v>7803106000</v>
          </cell>
          <cell r="F12127">
            <v>0</v>
          </cell>
          <cell r="G12127">
            <v>0</v>
          </cell>
          <cell r="H12127">
            <v>0</v>
          </cell>
          <cell r="I12127">
            <v>0</v>
          </cell>
        </row>
        <row r="12128">
          <cell r="E12128" t="str">
            <v>7803106001</v>
          </cell>
          <cell r="F12128">
            <v>0</v>
          </cell>
          <cell r="G12128">
            <v>0</v>
          </cell>
          <cell r="H12128">
            <v>0</v>
          </cell>
          <cell r="I12128">
            <v>0</v>
          </cell>
        </row>
        <row r="12129">
          <cell r="E12129" t="str">
            <v>7803106002</v>
          </cell>
          <cell r="F12129">
            <v>0</v>
          </cell>
          <cell r="G12129">
            <v>0</v>
          </cell>
          <cell r="H12129">
            <v>0</v>
          </cell>
          <cell r="I12129">
            <v>0</v>
          </cell>
        </row>
        <row r="12130">
          <cell r="E12130" t="str">
            <v>7803106003</v>
          </cell>
          <cell r="F12130">
            <v>0</v>
          </cell>
          <cell r="G12130">
            <v>0</v>
          </cell>
          <cell r="H12130">
            <v>0</v>
          </cell>
          <cell r="I12130">
            <v>0</v>
          </cell>
        </row>
        <row r="12131">
          <cell r="E12131" t="str">
            <v>7803106004</v>
          </cell>
          <cell r="F12131">
            <v>0</v>
          </cell>
          <cell r="G12131">
            <v>0</v>
          </cell>
          <cell r="H12131">
            <v>0</v>
          </cell>
          <cell r="I12131">
            <v>0</v>
          </cell>
        </row>
        <row r="12132">
          <cell r="E12132" t="str">
            <v>7803106005</v>
          </cell>
          <cell r="F12132">
            <v>0</v>
          </cell>
          <cell r="G12132">
            <v>0</v>
          </cell>
          <cell r="H12132">
            <v>0</v>
          </cell>
          <cell r="I12132">
            <v>0</v>
          </cell>
        </row>
        <row r="12133">
          <cell r="E12133" t="str">
            <v>7803AS305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</row>
        <row r="12134">
          <cell r="E12134" t="str">
            <v>780311906</v>
          </cell>
          <cell r="F12134">
            <v>-4.6566128730773926E-10</v>
          </cell>
          <cell r="G12134">
            <v>4.6566128730773926E-10</v>
          </cell>
          <cell r="H12134">
            <v>0</v>
          </cell>
          <cell r="I12134">
            <v>0</v>
          </cell>
        </row>
        <row r="12135">
          <cell r="E12135" t="str">
            <v>780311905</v>
          </cell>
          <cell r="F12135">
            <v>0</v>
          </cell>
          <cell r="G12135">
            <v>0</v>
          </cell>
          <cell r="H12135">
            <v>0</v>
          </cell>
          <cell r="I12135">
            <v>0</v>
          </cell>
        </row>
        <row r="12136">
          <cell r="E12136" t="str">
            <v>78031190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</row>
        <row r="12137">
          <cell r="E12137" t="str">
            <v>780311909</v>
          </cell>
          <cell r="F12137">
            <v>0</v>
          </cell>
          <cell r="G12137">
            <v>0</v>
          </cell>
          <cell r="H12137">
            <v>0</v>
          </cell>
          <cell r="I12137">
            <v>0</v>
          </cell>
        </row>
        <row r="12138">
          <cell r="E12138" t="str">
            <v>7803AS410</v>
          </cell>
          <cell r="F12138">
            <v>-4.6566128730773926E-10</v>
          </cell>
          <cell r="G12138">
            <v>4.6566128730773926E-10</v>
          </cell>
          <cell r="H12138">
            <v>0</v>
          </cell>
          <cell r="I12138">
            <v>0</v>
          </cell>
        </row>
        <row r="12139">
          <cell r="E12139" t="str">
            <v>780311907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</row>
        <row r="12140">
          <cell r="E12140" t="str">
            <v>7803AS420</v>
          </cell>
          <cell r="F12140">
            <v>0</v>
          </cell>
          <cell r="G12140">
            <v>0</v>
          </cell>
          <cell r="H12140">
            <v>0</v>
          </cell>
          <cell r="I12140">
            <v>0</v>
          </cell>
        </row>
        <row r="12141">
          <cell r="E12141" t="str">
            <v>7803105700</v>
          </cell>
          <cell r="F12141">
            <v>0</v>
          </cell>
          <cell r="G12141">
            <v>0</v>
          </cell>
          <cell r="H12141">
            <v>0</v>
          </cell>
          <cell r="I12141">
            <v>0</v>
          </cell>
        </row>
        <row r="12142">
          <cell r="E12142" t="str">
            <v>7803105701</v>
          </cell>
          <cell r="F12142">
            <v>0</v>
          </cell>
          <cell r="G12142">
            <v>0</v>
          </cell>
          <cell r="H12142">
            <v>0</v>
          </cell>
          <cell r="I12142">
            <v>0</v>
          </cell>
        </row>
        <row r="12143">
          <cell r="E12143" t="str">
            <v>7803105702</v>
          </cell>
          <cell r="F12143">
            <v>0</v>
          </cell>
          <cell r="G12143">
            <v>0</v>
          </cell>
          <cell r="H12143">
            <v>0</v>
          </cell>
          <cell r="I12143">
            <v>0</v>
          </cell>
        </row>
        <row r="12144">
          <cell r="E12144" t="str">
            <v>7803105703</v>
          </cell>
          <cell r="F12144">
            <v>0</v>
          </cell>
          <cell r="G12144">
            <v>0</v>
          </cell>
          <cell r="H12144">
            <v>0</v>
          </cell>
          <cell r="I12144">
            <v>0</v>
          </cell>
        </row>
        <row r="12145">
          <cell r="E12145" t="str">
            <v>7803105704</v>
          </cell>
          <cell r="F12145">
            <v>0</v>
          </cell>
          <cell r="G12145">
            <v>0</v>
          </cell>
          <cell r="H12145">
            <v>0</v>
          </cell>
          <cell r="I12145">
            <v>0</v>
          </cell>
        </row>
        <row r="12146">
          <cell r="E12146" t="str">
            <v>7803105705</v>
          </cell>
          <cell r="F12146">
            <v>0</v>
          </cell>
          <cell r="G12146">
            <v>0</v>
          </cell>
          <cell r="H12146">
            <v>0</v>
          </cell>
          <cell r="I12146">
            <v>0</v>
          </cell>
        </row>
        <row r="12147">
          <cell r="E12147" t="str">
            <v>7803205700</v>
          </cell>
          <cell r="F12147">
            <v>0</v>
          </cell>
          <cell r="G12147">
            <v>0</v>
          </cell>
          <cell r="H12147">
            <v>0</v>
          </cell>
          <cell r="I12147">
            <v>0</v>
          </cell>
        </row>
        <row r="12148">
          <cell r="E12148" t="str">
            <v>7803205701</v>
          </cell>
          <cell r="F12148">
            <v>0</v>
          </cell>
          <cell r="G12148">
            <v>0</v>
          </cell>
          <cell r="H12148">
            <v>0</v>
          </cell>
          <cell r="I12148">
            <v>0</v>
          </cell>
        </row>
        <row r="12149">
          <cell r="E12149" t="str">
            <v>7803205702</v>
          </cell>
          <cell r="F12149">
            <v>0</v>
          </cell>
          <cell r="G12149">
            <v>0</v>
          </cell>
          <cell r="H12149">
            <v>0</v>
          </cell>
          <cell r="I12149">
            <v>0</v>
          </cell>
        </row>
        <row r="12150">
          <cell r="E12150" t="str">
            <v>7803205703</v>
          </cell>
          <cell r="F12150">
            <v>0</v>
          </cell>
          <cell r="G12150">
            <v>0</v>
          </cell>
          <cell r="H12150">
            <v>0</v>
          </cell>
          <cell r="I12150">
            <v>0</v>
          </cell>
        </row>
        <row r="12151">
          <cell r="E12151" t="str">
            <v>7803205704</v>
          </cell>
          <cell r="F12151">
            <v>0</v>
          </cell>
          <cell r="G12151">
            <v>0</v>
          </cell>
          <cell r="H12151">
            <v>0</v>
          </cell>
          <cell r="I12151">
            <v>0</v>
          </cell>
        </row>
        <row r="12152">
          <cell r="E12152" t="str">
            <v>7803205705</v>
          </cell>
          <cell r="F12152">
            <v>0</v>
          </cell>
          <cell r="G12152">
            <v>0</v>
          </cell>
          <cell r="H12152">
            <v>0</v>
          </cell>
          <cell r="I12152">
            <v>0</v>
          </cell>
        </row>
        <row r="12153">
          <cell r="E12153" t="str">
            <v>7803205706</v>
          </cell>
          <cell r="F12153">
            <v>0</v>
          </cell>
          <cell r="G12153">
            <v>0</v>
          </cell>
          <cell r="H12153">
            <v>0</v>
          </cell>
          <cell r="I12153">
            <v>0</v>
          </cell>
        </row>
        <row r="12154">
          <cell r="E12154" t="str">
            <v>7803205707</v>
          </cell>
          <cell r="F12154">
            <v>0</v>
          </cell>
          <cell r="G12154">
            <v>0</v>
          </cell>
          <cell r="H12154">
            <v>0</v>
          </cell>
          <cell r="I12154">
            <v>0</v>
          </cell>
        </row>
        <row r="12155">
          <cell r="E12155" t="str">
            <v>7803205708</v>
          </cell>
          <cell r="F12155">
            <v>0</v>
          </cell>
          <cell r="G12155">
            <v>0</v>
          </cell>
          <cell r="H12155">
            <v>0</v>
          </cell>
          <cell r="I12155">
            <v>0</v>
          </cell>
        </row>
        <row r="12156">
          <cell r="E12156" t="str">
            <v>7803205709</v>
          </cell>
          <cell r="F12156">
            <v>0</v>
          </cell>
          <cell r="G12156">
            <v>0</v>
          </cell>
          <cell r="H12156">
            <v>0</v>
          </cell>
          <cell r="I12156">
            <v>0</v>
          </cell>
        </row>
        <row r="12157">
          <cell r="E12157" t="str">
            <v>7803205710</v>
          </cell>
          <cell r="F12157">
            <v>0</v>
          </cell>
          <cell r="G12157">
            <v>0</v>
          </cell>
          <cell r="H12157">
            <v>0</v>
          </cell>
          <cell r="I12157">
            <v>0</v>
          </cell>
        </row>
        <row r="12158">
          <cell r="E12158" t="str">
            <v>7803205711</v>
          </cell>
          <cell r="F12158">
            <v>0</v>
          </cell>
          <cell r="G12158">
            <v>0</v>
          </cell>
          <cell r="H12158">
            <v>0</v>
          </cell>
          <cell r="I12158">
            <v>0</v>
          </cell>
        </row>
        <row r="12159">
          <cell r="E12159" t="str">
            <v>7803205712</v>
          </cell>
          <cell r="F12159">
            <v>0</v>
          </cell>
          <cell r="G12159">
            <v>0</v>
          </cell>
          <cell r="H12159">
            <v>0</v>
          </cell>
          <cell r="I12159">
            <v>0</v>
          </cell>
        </row>
        <row r="12160">
          <cell r="E12160" t="str">
            <v>7803205713</v>
          </cell>
          <cell r="F12160">
            <v>0</v>
          </cell>
          <cell r="G12160">
            <v>0</v>
          </cell>
          <cell r="H12160">
            <v>0</v>
          </cell>
          <cell r="I12160">
            <v>0</v>
          </cell>
        </row>
        <row r="12161">
          <cell r="E12161" t="str">
            <v>7803205714</v>
          </cell>
          <cell r="F12161">
            <v>0</v>
          </cell>
          <cell r="G12161">
            <v>0</v>
          </cell>
          <cell r="H12161">
            <v>0</v>
          </cell>
          <cell r="I12161">
            <v>0</v>
          </cell>
        </row>
        <row r="12162">
          <cell r="E12162" t="str">
            <v>7803205715</v>
          </cell>
          <cell r="F12162">
            <v>0</v>
          </cell>
          <cell r="G12162">
            <v>0</v>
          </cell>
          <cell r="H12162">
            <v>0</v>
          </cell>
          <cell r="I12162">
            <v>0</v>
          </cell>
        </row>
        <row r="12163">
          <cell r="E12163" t="str">
            <v>7803205716</v>
          </cell>
          <cell r="F12163">
            <v>0</v>
          </cell>
          <cell r="G12163">
            <v>0</v>
          </cell>
          <cell r="H12163">
            <v>0</v>
          </cell>
          <cell r="I12163">
            <v>0</v>
          </cell>
        </row>
        <row r="12164">
          <cell r="E12164" t="str">
            <v>7803205717</v>
          </cell>
          <cell r="F12164">
            <v>0</v>
          </cell>
          <cell r="G12164">
            <v>0</v>
          </cell>
          <cell r="H12164">
            <v>0</v>
          </cell>
          <cell r="I12164">
            <v>0</v>
          </cell>
        </row>
        <row r="12165">
          <cell r="E12165" t="str">
            <v>7803205718</v>
          </cell>
          <cell r="F12165">
            <v>0</v>
          </cell>
          <cell r="G12165">
            <v>0</v>
          </cell>
          <cell r="H12165">
            <v>0</v>
          </cell>
          <cell r="I12165">
            <v>0</v>
          </cell>
        </row>
        <row r="12166">
          <cell r="E12166" t="str">
            <v>7803205719</v>
          </cell>
          <cell r="F12166">
            <v>0</v>
          </cell>
          <cell r="G12166">
            <v>0</v>
          </cell>
          <cell r="H12166">
            <v>0</v>
          </cell>
          <cell r="I12166">
            <v>0</v>
          </cell>
        </row>
        <row r="12167">
          <cell r="E12167" t="str">
            <v>7803205720</v>
          </cell>
          <cell r="F12167">
            <v>0</v>
          </cell>
          <cell r="G12167">
            <v>0</v>
          </cell>
          <cell r="H12167">
            <v>0</v>
          </cell>
          <cell r="I12167">
            <v>0</v>
          </cell>
        </row>
        <row r="12168">
          <cell r="E12168" t="str">
            <v>7803205721</v>
          </cell>
          <cell r="F12168">
            <v>0</v>
          </cell>
          <cell r="G12168">
            <v>0</v>
          </cell>
          <cell r="H12168">
            <v>0</v>
          </cell>
          <cell r="I12168">
            <v>0</v>
          </cell>
        </row>
        <row r="12169">
          <cell r="E12169" t="str">
            <v>7803205722</v>
          </cell>
          <cell r="F12169">
            <v>0</v>
          </cell>
          <cell r="G12169">
            <v>0</v>
          </cell>
          <cell r="H12169">
            <v>0</v>
          </cell>
          <cell r="I12169">
            <v>0</v>
          </cell>
        </row>
        <row r="12170">
          <cell r="E12170" t="str">
            <v>7803205723</v>
          </cell>
          <cell r="F12170">
            <v>0</v>
          </cell>
          <cell r="G12170">
            <v>0</v>
          </cell>
          <cell r="H12170">
            <v>0</v>
          </cell>
          <cell r="I12170">
            <v>0</v>
          </cell>
        </row>
        <row r="12171">
          <cell r="E12171" t="str">
            <v>7803205724</v>
          </cell>
          <cell r="F12171">
            <v>0</v>
          </cell>
          <cell r="G12171">
            <v>0</v>
          </cell>
          <cell r="H12171">
            <v>0</v>
          </cell>
          <cell r="I12171">
            <v>0</v>
          </cell>
        </row>
        <row r="12172">
          <cell r="E12172" t="str">
            <v>7803205725</v>
          </cell>
          <cell r="F12172">
            <v>0</v>
          </cell>
          <cell r="G12172">
            <v>0</v>
          </cell>
          <cell r="H12172">
            <v>0</v>
          </cell>
          <cell r="I12172">
            <v>0</v>
          </cell>
        </row>
        <row r="12173">
          <cell r="E12173" t="str">
            <v>7803205726</v>
          </cell>
          <cell r="F12173">
            <v>0</v>
          </cell>
          <cell r="G12173">
            <v>0</v>
          </cell>
          <cell r="H12173">
            <v>0</v>
          </cell>
          <cell r="I12173">
            <v>0</v>
          </cell>
        </row>
        <row r="12174">
          <cell r="E12174" t="str">
            <v>7803205727</v>
          </cell>
          <cell r="F12174">
            <v>0</v>
          </cell>
          <cell r="G12174">
            <v>0</v>
          </cell>
          <cell r="H12174">
            <v>0</v>
          </cell>
          <cell r="I12174">
            <v>0</v>
          </cell>
        </row>
        <row r="12175">
          <cell r="E12175" t="str">
            <v>7803205728</v>
          </cell>
          <cell r="F12175">
            <v>0</v>
          </cell>
          <cell r="G12175">
            <v>0</v>
          </cell>
          <cell r="H12175">
            <v>0</v>
          </cell>
          <cell r="I12175">
            <v>0</v>
          </cell>
        </row>
        <row r="12176">
          <cell r="E12176" t="str">
            <v>7803205729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</row>
        <row r="12177">
          <cell r="E12177" t="str">
            <v>7803205730</v>
          </cell>
          <cell r="F12177">
            <v>0</v>
          </cell>
          <cell r="G12177">
            <v>0</v>
          </cell>
          <cell r="H12177">
            <v>0</v>
          </cell>
          <cell r="I12177">
            <v>0</v>
          </cell>
        </row>
        <row r="12178">
          <cell r="E12178" t="str">
            <v>7803205731</v>
          </cell>
          <cell r="F12178">
            <v>0</v>
          </cell>
          <cell r="G12178">
            <v>0</v>
          </cell>
          <cell r="H12178">
            <v>0</v>
          </cell>
          <cell r="I12178">
            <v>0</v>
          </cell>
        </row>
        <row r="12179">
          <cell r="E12179" t="str">
            <v>7803205732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</row>
        <row r="12180">
          <cell r="E12180" t="str">
            <v>7803205733</v>
          </cell>
          <cell r="F12180">
            <v>0</v>
          </cell>
          <cell r="G12180">
            <v>0</v>
          </cell>
          <cell r="H12180">
            <v>0</v>
          </cell>
          <cell r="I12180">
            <v>0</v>
          </cell>
        </row>
        <row r="12181">
          <cell r="E12181" t="str">
            <v>7803205734</v>
          </cell>
          <cell r="F12181">
            <v>0</v>
          </cell>
          <cell r="G12181">
            <v>0</v>
          </cell>
          <cell r="H12181">
            <v>0</v>
          </cell>
          <cell r="I12181">
            <v>0</v>
          </cell>
        </row>
        <row r="12182">
          <cell r="E12182" t="str">
            <v>7803205735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</row>
        <row r="12183">
          <cell r="E12183" t="str">
            <v>7803205736</v>
          </cell>
          <cell r="F12183">
            <v>0</v>
          </cell>
          <cell r="G12183">
            <v>0</v>
          </cell>
          <cell r="H12183">
            <v>0</v>
          </cell>
          <cell r="I12183">
            <v>0</v>
          </cell>
        </row>
        <row r="12184">
          <cell r="E12184" t="str">
            <v>7803205737</v>
          </cell>
          <cell r="F12184">
            <v>0</v>
          </cell>
          <cell r="G12184">
            <v>0</v>
          </cell>
          <cell r="H12184">
            <v>0</v>
          </cell>
          <cell r="I12184">
            <v>0</v>
          </cell>
        </row>
        <row r="12185">
          <cell r="E12185" t="str">
            <v>7803205738</v>
          </cell>
          <cell r="F12185">
            <v>0</v>
          </cell>
          <cell r="G12185">
            <v>0</v>
          </cell>
          <cell r="H12185">
            <v>0</v>
          </cell>
          <cell r="I12185">
            <v>0</v>
          </cell>
        </row>
        <row r="12186">
          <cell r="E12186" t="str">
            <v>7803205739</v>
          </cell>
          <cell r="F12186">
            <v>0</v>
          </cell>
          <cell r="G12186">
            <v>0</v>
          </cell>
          <cell r="H12186">
            <v>0</v>
          </cell>
          <cell r="I12186">
            <v>0</v>
          </cell>
        </row>
        <row r="12187">
          <cell r="E12187" t="str">
            <v>7803205740</v>
          </cell>
          <cell r="F12187">
            <v>0</v>
          </cell>
          <cell r="G12187">
            <v>0</v>
          </cell>
          <cell r="H12187">
            <v>0</v>
          </cell>
          <cell r="I12187">
            <v>0</v>
          </cell>
        </row>
        <row r="12188">
          <cell r="E12188" t="str">
            <v>7803205741</v>
          </cell>
          <cell r="F12188">
            <v>0</v>
          </cell>
          <cell r="G12188">
            <v>0</v>
          </cell>
          <cell r="H12188">
            <v>0</v>
          </cell>
          <cell r="I12188">
            <v>0</v>
          </cell>
        </row>
        <row r="12189">
          <cell r="E12189" t="str">
            <v>7803205742</v>
          </cell>
          <cell r="F12189">
            <v>0</v>
          </cell>
          <cell r="G12189">
            <v>0</v>
          </cell>
          <cell r="H12189">
            <v>0</v>
          </cell>
          <cell r="I12189">
            <v>0</v>
          </cell>
        </row>
        <row r="12190">
          <cell r="E12190" t="str">
            <v>7803205743</v>
          </cell>
          <cell r="F12190">
            <v>0</v>
          </cell>
          <cell r="G12190">
            <v>0</v>
          </cell>
          <cell r="H12190">
            <v>0</v>
          </cell>
          <cell r="I12190">
            <v>0</v>
          </cell>
        </row>
        <row r="12191">
          <cell r="E12191" t="str">
            <v>7803105600</v>
          </cell>
          <cell r="F12191">
            <v>0</v>
          </cell>
          <cell r="G12191">
            <v>0</v>
          </cell>
          <cell r="H12191">
            <v>0</v>
          </cell>
          <cell r="I12191">
            <v>0</v>
          </cell>
        </row>
        <row r="12192">
          <cell r="E12192" t="str">
            <v>7803105601</v>
          </cell>
          <cell r="F12192">
            <v>0</v>
          </cell>
          <cell r="G12192">
            <v>0</v>
          </cell>
          <cell r="H12192">
            <v>0</v>
          </cell>
          <cell r="I12192">
            <v>0</v>
          </cell>
        </row>
        <row r="12193">
          <cell r="E12193" t="str">
            <v>7803105602</v>
          </cell>
          <cell r="F12193">
            <v>0</v>
          </cell>
          <cell r="G12193">
            <v>0</v>
          </cell>
          <cell r="H12193">
            <v>0</v>
          </cell>
          <cell r="I12193">
            <v>0</v>
          </cell>
        </row>
        <row r="12194">
          <cell r="E12194" t="str">
            <v>7803105603</v>
          </cell>
          <cell r="F12194">
            <v>0</v>
          </cell>
          <cell r="G12194">
            <v>0</v>
          </cell>
          <cell r="H12194">
            <v>0</v>
          </cell>
          <cell r="I12194">
            <v>0</v>
          </cell>
        </row>
        <row r="12195">
          <cell r="E12195" t="str">
            <v>7803105604</v>
          </cell>
          <cell r="F12195">
            <v>0</v>
          </cell>
          <cell r="G12195">
            <v>0</v>
          </cell>
          <cell r="H12195">
            <v>0</v>
          </cell>
          <cell r="I12195">
            <v>0</v>
          </cell>
        </row>
        <row r="12196">
          <cell r="E12196" t="str">
            <v>7803105605</v>
          </cell>
          <cell r="F12196">
            <v>0</v>
          </cell>
          <cell r="G12196">
            <v>0</v>
          </cell>
          <cell r="H12196">
            <v>0</v>
          </cell>
          <cell r="I12196">
            <v>0</v>
          </cell>
        </row>
        <row r="12197">
          <cell r="E12197" t="str">
            <v>780310550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</row>
        <row r="12198">
          <cell r="E12198" t="str">
            <v>7803105501</v>
          </cell>
          <cell r="F12198">
            <v>0</v>
          </cell>
          <cell r="G12198">
            <v>0</v>
          </cell>
          <cell r="H12198">
            <v>0</v>
          </cell>
          <cell r="I12198">
            <v>0</v>
          </cell>
        </row>
        <row r="12199">
          <cell r="E12199" t="str">
            <v>7803105502</v>
          </cell>
          <cell r="F12199">
            <v>0</v>
          </cell>
          <cell r="G12199">
            <v>0</v>
          </cell>
          <cell r="H12199">
            <v>0</v>
          </cell>
          <cell r="I12199">
            <v>0</v>
          </cell>
        </row>
        <row r="12200">
          <cell r="E12200" t="str">
            <v>7803105503</v>
          </cell>
          <cell r="F12200">
            <v>0</v>
          </cell>
          <cell r="G12200">
            <v>0</v>
          </cell>
          <cell r="H12200">
            <v>0</v>
          </cell>
          <cell r="I12200">
            <v>0</v>
          </cell>
        </row>
        <row r="12201">
          <cell r="E12201" t="str">
            <v>7803105504</v>
          </cell>
          <cell r="F12201">
            <v>0</v>
          </cell>
          <cell r="G12201">
            <v>0</v>
          </cell>
          <cell r="H12201">
            <v>0</v>
          </cell>
          <cell r="I12201">
            <v>0</v>
          </cell>
        </row>
        <row r="12202">
          <cell r="E12202" t="str">
            <v>7803105505</v>
          </cell>
          <cell r="F12202">
            <v>0</v>
          </cell>
          <cell r="G12202">
            <v>0</v>
          </cell>
          <cell r="H12202">
            <v>0</v>
          </cell>
          <cell r="I12202">
            <v>0</v>
          </cell>
        </row>
        <row r="12203">
          <cell r="E12203" t="str">
            <v>7803205406</v>
          </cell>
          <cell r="F12203">
            <v>0</v>
          </cell>
          <cell r="G12203">
            <v>0</v>
          </cell>
          <cell r="H12203">
            <v>0</v>
          </cell>
          <cell r="I12203">
            <v>0</v>
          </cell>
        </row>
        <row r="12204">
          <cell r="E12204" t="str">
            <v>7803205412</v>
          </cell>
          <cell r="F12204">
            <v>0</v>
          </cell>
          <cell r="G12204">
            <v>0</v>
          </cell>
          <cell r="H12204">
            <v>0</v>
          </cell>
          <cell r="I12204">
            <v>0</v>
          </cell>
        </row>
        <row r="12205">
          <cell r="E12205" t="str">
            <v>7803205409</v>
          </cell>
          <cell r="F12205">
            <v>0</v>
          </cell>
          <cell r="G12205">
            <v>0</v>
          </cell>
          <cell r="H12205">
            <v>0</v>
          </cell>
          <cell r="I12205">
            <v>0</v>
          </cell>
        </row>
        <row r="12206">
          <cell r="E12206" t="str">
            <v>7803205410</v>
          </cell>
          <cell r="F12206">
            <v>0</v>
          </cell>
          <cell r="G12206">
            <v>0</v>
          </cell>
          <cell r="H12206">
            <v>0</v>
          </cell>
          <cell r="I12206">
            <v>0</v>
          </cell>
        </row>
        <row r="12207">
          <cell r="E12207" t="str">
            <v>7803205411</v>
          </cell>
          <cell r="F12207">
            <v>0</v>
          </cell>
          <cell r="G12207">
            <v>0</v>
          </cell>
          <cell r="H12207">
            <v>0</v>
          </cell>
          <cell r="I12207">
            <v>0</v>
          </cell>
        </row>
        <row r="12208">
          <cell r="E12208" t="str">
            <v>7803205413</v>
          </cell>
          <cell r="F12208">
            <v>0</v>
          </cell>
          <cell r="G12208">
            <v>0</v>
          </cell>
          <cell r="H12208">
            <v>0</v>
          </cell>
          <cell r="I12208">
            <v>0</v>
          </cell>
        </row>
        <row r="12209">
          <cell r="E12209" t="str">
            <v>7803205414</v>
          </cell>
          <cell r="F12209">
            <v>0</v>
          </cell>
          <cell r="G12209">
            <v>0</v>
          </cell>
          <cell r="H12209">
            <v>0</v>
          </cell>
          <cell r="I12209">
            <v>0</v>
          </cell>
        </row>
        <row r="12210">
          <cell r="E12210" t="str">
            <v>7803205416</v>
          </cell>
          <cell r="F12210">
            <v>0</v>
          </cell>
          <cell r="G12210">
            <v>0</v>
          </cell>
          <cell r="H12210">
            <v>0</v>
          </cell>
          <cell r="I12210">
            <v>0</v>
          </cell>
        </row>
        <row r="12211">
          <cell r="E12211" t="str">
            <v>7803205417</v>
          </cell>
          <cell r="F12211">
            <v>0</v>
          </cell>
          <cell r="G12211">
            <v>0</v>
          </cell>
          <cell r="H12211">
            <v>0</v>
          </cell>
          <cell r="I12211">
            <v>0</v>
          </cell>
        </row>
        <row r="12212">
          <cell r="E12212" t="str">
            <v>7803205418</v>
          </cell>
          <cell r="F12212">
            <v>0</v>
          </cell>
          <cell r="G12212">
            <v>0</v>
          </cell>
          <cell r="H12212">
            <v>0</v>
          </cell>
          <cell r="I12212">
            <v>0</v>
          </cell>
        </row>
        <row r="12213">
          <cell r="E12213" t="str">
            <v>7803205419</v>
          </cell>
          <cell r="F12213">
            <v>0</v>
          </cell>
          <cell r="G12213">
            <v>0</v>
          </cell>
          <cell r="H12213">
            <v>0</v>
          </cell>
          <cell r="I12213">
            <v>0</v>
          </cell>
        </row>
        <row r="12214">
          <cell r="E12214" t="str">
            <v>7803205421</v>
          </cell>
          <cell r="F12214">
            <v>0</v>
          </cell>
          <cell r="G12214">
            <v>0</v>
          </cell>
          <cell r="H12214">
            <v>0</v>
          </cell>
          <cell r="I12214">
            <v>0</v>
          </cell>
        </row>
        <row r="12215">
          <cell r="E12215" t="str">
            <v>7803205422</v>
          </cell>
          <cell r="F12215">
            <v>0</v>
          </cell>
          <cell r="G12215">
            <v>0</v>
          </cell>
          <cell r="H12215">
            <v>0</v>
          </cell>
          <cell r="I12215">
            <v>0</v>
          </cell>
        </row>
        <row r="12216">
          <cell r="E12216" t="str">
            <v>7803205424</v>
          </cell>
          <cell r="F12216">
            <v>0</v>
          </cell>
          <cell r="G12216">
            <v>0</v>
          </cell>
          <cell r="H12216">
            <v>0</v>
          </cell>
          <cell r="I12216">
            <v>0</v>
          </cell>
        </row>
        <row r="12217">
          <cell r="E12217" t="str">
            <v>7803205425</v>
          </cell>
          <cell r="F12217">
            <v>0</v>
          </cell>
          <cell r="G12217">
            <v>0</v>
          </cell>
          <cell r="H12217">
            <v>0</v>
          </cell>
          <cell r="I12217">
            <v>0</v>
          </cell>
        </row>
        <row r="12218">
          <cell r="E12218" t="str">
            <v>7803205426</v>
          </cell>
          <cell r="F12218">
            <v>0</v>
          </cell>
          <cell r="G12218">
            <v>0</v>
          </cell>
          <cell r="H12218">
            <v>0</v>
          </cell>
          <cell r="I12218">
            <v>0</v>
          </cell>
        </row>
        <row r="12219">
          <cell r="E12219" t="str">
            <v>7803205427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</row>
        <row r="12220">
          <cell r="E12220" t="str">
            <v>7803205428</v>
          </cell>
          <cell r="F12220">
            <v>0</v>
          </cell>
          <cell r="G12220">
            <v>0</v>
          </cell>
          <cell r="H12220">
            <v>0</v>
          </cell>
          <cell r="I12220">
            <v>0</v>
          </cell>
        </row>
        <row r="12221">
          <cell r="E12221" t="str">
            <v>7803205429</v>
          </cell>
          <cell r="F12221">
            <v>0</v>
          </cell>
          <cell r="G12221">
            <v>0</v>
          </cell>
          <cell r="H12221">
            <v>0</v>
          </cell>
          <cell r="I12221">
            <v>0</v>
          </cell>
        </row>
        <row r="12222">
          <cell r="E12222" t="str">
            <v>780320543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</row>
        <row r="12223">
          <cell r="E12223" t="str">
            <v>7803205431</v>
          </cell>
          <cell r="F12223">
            <v>0</v>
          </cell>
          <cell r="G12223">
            <v>0</v>
          </cell>
          <cell r="H12223">
            <v>0</v>
          </cell>
          <cell r="I12223">
            <v>0</v>
          </cell>
        </row>
        <row r="12224">
          <cell r="E12224" t="str">
            <v>7803205432</v>
          </cell>
          <cell r="F12224">
            <v>0</v>
          </cell>
          <cell r="G12224">
            <v>0</v>
          </cell>
          <cell r="H12224">
            <v>0</v>
          </cell>
          <cell r="I12224">
            <v>0</v>
          </cell>
        </row>
        <row r="12225">
          <cell r="E12225" t="str">
            <v>7803205434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</row>
        <row r="12226">
          <cell r="E12226" t="str">
            <v>7803205435</v>
          </cell>
          <cell r="F12226">
            <v>0</v>
          </cell>
          <cell r="G12226">
            <v>0</v>
          </cell>
          <cell r="H12226">
            <v>0</v>
          </cell>
          <cell r="I12226">
            <v>0</v>
          </cell>
        </row>
        <row r="12227">
          <cell r="E12227" t="str">
            <v>7803205436</v>
          </cell>
          <cell r="F12227">
            <v>0</v>
          </cell>
          <cell r="G12227">
            <v>0</v>
          </cell>
          <cell r="H12227">
            <v>0</v>
          </cell>
          <cell r="I12227">
            <v>0</v>
          </cell>
        </row>
        <row r="12228">
          <cell r="E12228" t="str">
            <v>7803205437</v>
          </cell>
          <cell r="F12228">
            <v>0</v>
          </cell>
          <cell r="G12228">
            <v>0</v>
          </cell>
          <cell r="H12228">
            <v>0</v>
          </cell>
          <cell r="I12228">
            <v>0</v>
          </cell>
        </row>
        <row r="12229">
          <cell r="E12229" t="str">
            <v>7803205438</v>
          </cell>
          <cell r="F12229">
            <v>0</v>
          </cell>
          <cell r="G12229">
            <v>0</v>
          </cell>
          <cell r="H12229">
            <v>0</v>
          </cell>
          <cell r="I12229">
            <v>0</v>
          </cell>
        </row>
        <row r="12230">
          <cell r="E12230" t="str">
            <v>7803205439</v>
          </cell>
          <cell r="F12230">
            <v>0</v>
          </cell>
          <cell r="G12230">
            <v>0</v>
          </cell>
          <cell r="H12230">
            <v>0</v>
          </cell>
          <cell r="I12230">
            <v>0</v>
          </cell>
        </row>
        <row r="12231">
          <cell r="E12231" t="str">
            <v>7803205440</v>
          </cell>
          <cell r="F12231">
            <v>0</v>
          </cell>
          <cell r="G12231">
            <v>0</v>
          </cell>
          <cell r="H12231">
            <v>0</v>
          </cell>
          <cell r="I12231">
            <v>0</v>
          </cell>
        </row>
        <row r="12232">
          <cell r="E12232" t="str">
            <v>7803205441</v>
          </cell>
          <cell r="F12232">
            <v>0</v>
          </cell>
          <cell r="G12232">
            <v>0</v>
          </cell>
          <cell r="H12232">
            <v>0</v>
          </cell>
          <cell r="I12232">
            <v>0</v>
          </cell>
        </row>
        <row r="12233">
          <cell r="E12233" t="str">
            <v>7803205442</v>
          </cell>
          <cell r="F12233">
            <v>0</v>
          </cell>
          <cell r="G12233">
            <v>0</v>
          </cell>
          <cell r="H12233">
            <v>0</v>
          </cell>
          <cell r="I12233">
            <v>0</v>
          </cell>
        </row>
        <row r="12234">
          <cell r="E12234" t="str">
            <v>7803205443</v>
          </cell>
          <cell r="F12234">
            <v>0</v>
          </cell>
          <cell r="G12234">
            <v>0</v>
          </cell>
          <cell r="H12234">
            <v>0</v>
          </cell>
          <cell r="I12234">
            <v>0</v>
          </cell>
        </row>
        <row r="12235">
          <cell r="E12235" t="str">
            <v>7803205445</v>
          </cell>
          <cell r="F12235">
            <v>0</v>
          </cell>
          <cell r="G12235">
            <v>0</v>
          </cell>
          <cell r="H12235">
            <v>0</v>
          </cell>
          <cell r="I12235">
            <v>0</v>
          </cell>
        </row>
        <row r="12236">
          <cell r="E12236" t="str">
            <v>7803205446</v>
          </cell>
          <cell r="F12236">
            <v>0</v>
          </cell>
          <cell r="G12236">
            <v>0</v>
          </cell>
          <cell r="H12236">
            <v>0</v>
          </cell>
          <cell r="I12236">
            <v>0</v>
          </cell>
        </row>
        <row r="12237">
          <cell r="E12237" t="str">
            <v>7803205447</v>
          </cell>
          <cell r="F12237">
            <v>0</v>
          </cell>
          <cell r="G12237">
            <v>0</v>
          </cell>
          <cell r="H12237">
            <v>0</v>
          </cell>
          <cell r="I12237">
            <v>0</v>
          </cell>
        </row>
        <row r="12238">
          <cell r="E12238" t="str">
            <v>7803205448</v>
          </cell>
          <cell r="F12238">
            <v>0</v>
          </cell>
          <cell r="G12238">
            <v>0</v>
          </cell>
          <cell r="H12238">
            <v>0</v>
          </cell>
          <cell r="I12238">
            <v>0</v>
          </cell>
        </row>
        <row r="12239">
          <cell r="E12239" t="str">
            <v>7803205449</v>
          </cell>
          <cell r="F12239">
            <v>0</v>
          </cell>
          <cell r="G12239">
            <v>0</v>
          </cell>
          <cell r="H12239">
            <v>0</v>
          </cell>
          <cell r="I12239">
            <v>0</v>
          </cell>
        </row>
        <row r="12240">
          <cell r="E12240" t="str">
            <v>7803205450</v>
          </cell>
          <cell r="F12240">
            <v>0</v>
          </cell>
          <cell r="G12240">
            <v>0</v>
          </cell>
          <cell r="H12240">
            <v>0</v>
          </cell>
          <cell r="I12240">
            <v>0</v>
          </cell>
        </row>
        <row r="12241">
          <cell r="E12241" t="str">
            <v>7803205451</v>
          </cell>
          <cell r="F12241">
            <v>0</v>
          </cell>
          <cell r="G12241">
            <v>0</v>
          </cell>
          <cell r="H12241">
            <v>0</v>
          </cell>
          <cell r="I12241">
            <v>0</v>
          </cell>
        </row>
        <row r="12242">
          <cell r="E12242" t="str">
            <v>7803205452</v>
          </cell>
          <cell r="F12242">
            <v>0</v>
          </cell>
          <cell r="G12242">
            <v>0</v>
          </cell>
          <cell r="H12242">
            <v>0</v>
          </cell>
          <cell r="I12242">
            <v>0</v>
          </cell>
        </row>
        <row r="12243">
          <cell r="E12243" t="str">
            <v>7803205453</v>
          </cell>
          <cell r="F12243">
            <v>0</v>
          </cell>
          <cell r="G12243">
            <v>0</v>
          </cell>
          <cell r="H12243">
            <v>0</v>
          </cell>
          <cell r="I12243">
            <v>0</v>
          </cell>
        </row>
        <row r="12244">
          <cell r="E12244" t="str">
            <v>7803205454</v>
          </cell>
          <cell r="F12244">
            <v>0</v>
          </cell>
          <cell r="G12244">
            <v>0</v>
          </cell>
          <cell r="H12244">
            <v>0</v>
          </cell>
          <cell r="I12244">
            <v>0</v>
          </cell>
        </row>
        <row r="12245">
          <cell r="E12245" t="str">
            <v>7803205455</v>
          </cell>
          <cell r="F12245">
            <v>0</v>
          </cell>
          <cell r="G12245">
            <v>0</v>
          </cell>
          <cell r="H12245">
            <v>0</v>
          </cell>
          <cell r="I12245">
            <v>0</v>
          </cell>
        </row>
        <row r="12246">
          <cell r="E12246" t="str">
            <v>7803205456</v>
          </cell>
          <cell r="F12246">
            <v>0</v>
          </cell>
          <cell r="G12246">
            <v>0</v>
          </cell>
          <cell r="H12246">
            <v>0</v>
          </cell>
          <cell r="I12246">
            <v>0</v>
          </cell>
        </row>
        <row r="12247">
          <cell r="E12247" t="str">
            <v>7803205458</v>
          </cell>
          <cell r="F12247">
            <v>0</v>
          </cell>
          <cell r="G12247">
            <v>0</v>
          </cell>
          <cell r="H12247">
            <v>0</v>
          </cell>
          <cell r="I12247">
            <v>0</v>
          </cell>
        </row>
        <row r="12248">
          <cell r="E12248" t="str">
            <v>7803205420</v>
          </cell>
          <cell r="F12248">
            <v>0</v>
          </cell>
          <cell r="G12248">
            <v>0</v>
          </cell>
          <cell r="H12248">
            <v>0</v>
          </cell>
          <cell r="I12248">
            <v>0</v>
          </cell>
        </row>
        <row r="12249">
          <cell r="E12249" t="str">
            <v>7803105400</v>
          </cell>
          <cell r="F12249">
            <v>0</v>
          </cell>
          <cell r="G12249">
            <v>0</v>
          </cell>
          <cell r="H12249">
            <v>0</v>
          </cell>
          <cell r="I12249">
            <v>0</v>
          </cell>
        </row>
        <row r="12250">
          <cell r="E12250" t="str">
            <v>7803105401</v>
          </cell>
          <cell r="F12250">
            <v>0</v>
          </cell>
          <cell r="G12250">
            <v>0</v>
          </cell>
          <cell r="H12250">
            <v>0</v>
          </cell>
          <cell r="I12250">
            <v>0</v>
          </cell>
        </row>
        <row r="12251">
          <cell r="E12251" t="str">
            <v>7803105402</v>
          </cell>
          <cell r="F12251">
            <v>0</v>
          </cell>
          <cell r="G12251">
            <v>0</v>
          </cell>
          <cell r="H12251">
            <v>0</v>
          </cell>
          <cell r="I12251">
            <v>0</v>
          </cell>
        </row>
        <row r="12252">
          <cell r="E12252" t="str">
            <v>7803105403</v>
          </cell>
          <cell r="F12252">
            <v>0</v>
          </cell>
          <cell r="G12252">
            <v>0</v>
          </cell>
          <cell r="H12252">
            <v>0</v>
          </cell>
          <cell r="I12252">
            <v>0</v>
          </cell>
        </row>
        <row r="12253">
          <cell r="E12253" t="str">
            <v>7803105404</v>
          </cell>
          <cell r="F12253">
            <v>0</v>
          </cell>
          <cell r="G12253">
            <v>0</v>
          </cell>
          <cell r="H12253">
            <v>0</v>
          </cell>
          <cell r="I12253">
            <v>0</v>
          </cell>
        </row>
        <row r="12254">
          <cell r="E12254" t="str">
            <v>7803105405</v>
          </cell>
          <cell r="F12254">
            <v>0</v>
          </cell>
          <cell r="G12254">
            <v>0</v>
          </cell>
          <cell r="H12254">
            <v>0</v>
          </cell>
          <cell r="I12254">
            <v>0</v>
          </cell>
        </row>
        <row r="12255">
          <cell r="E12255" t="str">
            <v>7803205400</v>
          </cell>
          <cell r="F12255">
            <v>0</v>
          </cell>
          <cell r="G12255">
            <v>0</v>
          </cell>
          <cell r="H12255">
            <v>0</v>
          </cell>
          <cell r="I12255">
            <v>0</v>
          </cell>
        </row>
        <row r="12256">
          <cell r="E12256" t="str">
            <v>7803205401</v>
          </cell>
          <cell r="F12256">
            <v>0</v>
          </cell>
          <cell r="G12256">
            <v>0</v>
          </cell>
          <cell r="H12256">
            <v>0</v>
          </cell>
          <cell r="I12256">
            <v>0</v>
          </cell>
        </row>
        <row r="12257">
          <cell r="E12257" t="str">
            <v>7803205402</v>
          </cell>
          <cell r="F12257">
            <v>0</v>
          </cell>
          <cell r="G12257">
            <v>0</v>
          </cell>
          <cell r="H12257">
            <v>0</v>
          </cell>
          <cell r="I12257">
            <v>0</v>
          </cell>
        </row>
        <row r="12258">
          <cell r="E12258" t="str">
            <v>7803205403</v>
          </cell>
          <cell r="F12258">
            <v>0</v>
          </cell>
          <cell r="G12258">
            <v>0</v>
          </cell>
          <cell r="H12258">
            <v>0</v>
          </cell>
          <cell r="I12258">
            <v>0</v>
          </cell>
        </row>
        <row r="12259">
          <cell r="E12259" t="str">
            <v>7803205404</v>
          </cell>
          <cell r="F12259">
            <v>0</v>
          </cell>
          <cell r="G12259">
            <v>0</v>
          </cell>
          <cell r="H12259">
            <v>0</v>
          </cell>
          <cell r="I12259">
            <v>0</v>
          </cell>
        </row>
        <row r="12260">
          <cell r="E12260" t="str">
            <v>7803205405</v>
          </cell>
          <cell r="F12260">
            <v>0</v>
          </cell>
          <cell r="G12260">
            <v>0</v>
          </cell>
          <cell r="H12260">
            <v>0</v>
          </cell>
          <cell r="I12260">
            <v>0</v>
          </cell>
        </row>
        <row r="12261">
          <cell r="E12261" t="str">
            <v>7803205407</v>
          </cell>
          <cell r="F12261">
            <v>0</v>
          </cell>
          <cell r="G12261">
            <v>0</v>
          </cell>
          <cell r="H12261">
            <v>0</v>
          </cell>
          <cell r="I12261">
            <v>0</v>
          </cell>
        </row>
        <row r="12262">
          <cell r="E12262" t="str">
            <v>7803205408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</row>
        <row r="12263">
          <cell r="E12263" t="str">
            <v>7803205415</v>
          </cell>
          <cell r="F12263">
            <v>0</v>
          </cell>
          <cell r="G12263">
            <v>0</v>
          </cell>
          <cell r="H12263">
            <v>0</v>
          </cell>
          <cell r="I12263">
            <v>0</v>
          </cell>
        </row>
        <row r="12264">
          <cell r="E12264" t="str">
            <v>7803205423</v>
          </cell>
          <cell r="F12264">
            <v>0</v>
          </cell>
          <cell r="G12264">
            <v>0</v>
          </cell>
          <cell r="H12264">
            <v>0</v>
          </cell>
          <cell r="I12264">
            <v>0</v>
          </cell>
        </row>
        <row r="12265">
          <cell r="E12265" t="str">
            <v>7803205433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</row>
        <row r="12266">
          <cell r="E12266" t="str">
            <v>7803205444</v>
          </cell>
          <cell r="F12266">
            <v>0</v>
          </cell>
          <cell r="G12266">
            <v>0</v>
          </cell>
          <cell r="H12266">
            <v>0</v>
          </cell>
          <cell r="I12266">
            <v>0</v>
          </cell>
        </row>
        <row r="12267">
          <cell r="E12267" t="str">
            <v>7803205457</v>
          </cell>
          <cell r="F12267">
            <v>0</v>
          </cell>
          <cell r="G12267">
            <v>0</v>
          </cell>
          <cell r="H12267">
            <v>0</v>
          </cell>
          <cell r="I12267">
            <v>0</v>
          </cell>
        </row>
        <row r="12268">
          <cell r="E12268" t="str">
            <v>7803AS310</v>
          </cell>
          <cell r="F12268">
            <v>-4.6566128730773926E-10</v>
          </cell>
          <cell r="G12268">
            <v>4.6566128730773926E-10</v>
          </cell>
          <cell r="H12268">
            <v>0</v>
          </cell>
          <cell r="I12268">
            <v>0</v>
          </cell>
        </row>
        <row r="12269">
          <cell r="E12269" t="str">
            <v>7803AS210</v>
          </cell>
          <cell r="F12269">
            <v>-4.6566128730773926E-10</v>
          </cell>
          <cell r="G12269">
            <v>4.6566128730773926E-10</v>
          </cell>
          <cell r="H12269">
            <v>0</v>
          </cell>
          <cell r="I12269">
            <v>0</v>
          </cell>
        </row>
        <row r="12270">
          <cell r="E12270" t="str">
            <v>7803AS110</v>
          </cell>
          <cell r="F12270">
            <v>-4.6566128730773926E-10</v>
          </cell>
          <cell r="G12270">
            <v>4.6566128730773926E-10</v>
          </cell>
          <cell r="H12270">
            <v>0</v>
          </cell>
          <cell r="I12270">
            <v>0</v>
          </cell>
        </row>
        <row r="12271">
          <cell r="E12271" t="str">
            <v>780310966</v>
          </cell>
          <cell r="F12271">
            <v>0</v>
          </cell>
          <cell r="G12271">
            <v>0</v>
          </cell>
          <cell r="H12271">
            <v>0</v>
          </cell>
          <cell r="I12271">
            <v>0</v>
          </cell>
        </row>
        <row r="12272">
          <cell r="E12272" t="str">
            <v>780310939</v>
          </cell>
          <cell r="F12272">
            <v>0</v>
          </cell>
          <cell r="G12272">
            <v>0</v>
          </cell>
          <cell r="H12272">
            <v>0</v>
          </cell>
          <cell r="I12272">
            <v>0</v>
          </cell>
        </row>
        <row r="12273">
          <cell r="E12273" t="str">
            <v>780310031</v>
          </cell>
          <cell r="F12273">
            <v>0</v>
          </cell>
          <cell r="G12273">
            <v>0</v>
          </cell>
          <cell r="H12273">
            <v>0</v>
          </cell>
          <cell r="I12273">
            <v>0</v>
          </cell>
        </row>
        <row r="12274">
          <cell r="E12274" t="str">
            <v>7803AS321</v>
          </cell>
          <cell r="F12274">
            <v>0</v>
          </cell>
          <cell r="G12274">
            <v>0</v>
          </cell>
          <cell r="H12274">
            <v>0</v>
          </cell>
          <cell r="I12274">
            <v>0</v>
          </cell>
        </row>
        <row r="12275">
          <cell r="E12275" t="str">
            <v>780310967</v>
          </cell>
          <cell r="F12275">
            <v>0</v>
          </cell>
          <cell r="G12275">
            <v>0</v>
          </cell>
          <cell r="H12275">
            <v>0</v>
          </cell>
          <cell r="I12275">
            <v>0</v>
          </cell>
        </row>
        <row r="12276">
          <cell r="E12276" t="str">
            <v>780310949</v>
          </cell>
          <cell r="F12276">
            <v>0</v>
          </cell>
          <cell r="G12276">
            <v>0</v>
          </cell>
          <cell r="H12276">
            <v>0</v>
          </cell>
          <cell r="I12276">
            <v>0</v>
          </cell>
        </row>
        <row r="12277">
          <cell r="E12277" t="str">
            <v>780310049</v>
          </cell>
          <cell r="F12277">
            <v>0</v>
          </cell>
          <cell r="G12277">
            <v>0</v>
          </cell>
          <cell r="H12277">
            <v>0</v>
          </cell>
          <cell r="I12277">
            <v>0</v>
          </cell>
        </row>
        <row r="12278">
          <cell r="E12278" t="str">
            <v>7803AS320</v>
          </cell>
          <cell r="F12278">
            <v>0</v>
          </cell>
          <cell r="G12278">
            <v>0</v>
          </cell>
          <cell r="H12278">
            <v>0</v>
          </cell>
          <cell r="I12278">
            <v>0</v>
          </cell>
        </row>
        <row r="12279">
          <cell r="E12279" t="str">
            <v>7803AS226</v>
          </cell>
          <cell r="F12279">
            <v>0</v>
          </cell>
          <cell r="G12279">
            <v>0</v>
          </cell>
          <cell r="H12279">
            <v>0</v>
          </cell>
          <cell r="I12279">
            <v>0</v>
          </cell>
        </row>
        <row r="12280">
          <cell r="E12280" t="str">
            <v>780310980</v>
          </cell>
          <cell r="F12280">
            <v>0</v>
          </cell>
          <cell r="G12280">
            <v>0</v>
          </cell>
          <cell r="H12280">
            <v>0</v>
          </cell>
          <cell r="I12280">
            <v>0</v>
          </cell>
        </row>
        <row r="12281">
          <cell r="E12281" t="str">
            <v>780310974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</row>
        <row r="12282">
          <cell r="E12282" t="str">
            <v>780310971</v>
          </cell>
          <cell r="F12282">
            <v>0</v>
          </cell>
          <cell r="G12282">
            <v>0</v>
          </cell>
          <cell r="H12282">
            <v>0</v>
          </cell>
          <cell r="I12282">
            <v>0</v>
          </cell>
        </row>
        <row r="12283">
          <cell r="E12283" t="str">
            <v>78031097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</row>
        <row r="12284">
          <cell r="E12284" t="str">
            <v>7803AS316</v>
          </cell>
          <cell r="F12284">
            <v>0</v>
          </cell>
          <cell r="G12284">
            <v>0</v>
          </cell>
          <cell r="H12284">
            <v>0</v>
          </cell>
          <cell r="I12284">
            <v>0</v>
          </cell>
        </row>
        <row r="12285">
          <cell r="E12285" t="str">
            <v>780310973</v>
          </cell>
          <cell r="F12285">
            <v>0</v>
          </cell>
          <cell r="G12285">
            <v>0</v>
          </cell>
          <cell r="H12285">
            <v>0</v>
          </cell>
          <cell r="I12285">
            <v>0</v>
          </cell>
        </row>
        <row r="12286">
          <cell r="E12286" t="str">
            <v>780310972</v>
          </cell>
          <cell r="F12286">
            <v>0</v>
          </cell>
          <cell r="G12286">
            <v>0</v>
          </cell>
          <cell r="H12286">
            <v>0</v>
          </cell>
          <cell r="I12286">
            <v>0</v>
          </cell>
        </row>
        <row r="12287">
          <cell r="E12287" t="str">
            <v>780310968</v>
          </cell>
          <cell r="F12287">
            <v>0</v>
          </cell>
          <cell r="G12287">
            <v>0</v>
          </cell>
          <cell r="H12287">
            <v>0</v>
          </cell>
          <cell r="I12287">
            <v>0</v>
          </cell>
        </row>
        <row r="12288">
          <cell r="E12288" t="str">
            <v>7803AS315</v>
          </cell>
          <cell r="F12288">
            <v>0</v>
          </cell>
          <cell r="G12288">
            <v>0</v>
          </cell>
          <cell r="H12288">
            <v>0</v>
          </cell>
          <cell r="I12288">
            <v>0</v>
          </cell>
        </row>
        <row r="12289">
          <cell r="E12289" t="str">
            <v>7803AS225</v>
          </cell>
          <cell r="F12289">
            <v>0</v>
          </cell>
          <cell r="G12289">
            <v>0</v>
          </cell>
          <cell r="H12289">
            <v>0</v>
          </cell>
          <cell r="I12289">
            <v>0</v>
          </cell>
        </row>
        <row r="12290">
          <cell r="E12290" t="str">
            <v>780310945</v>
          </cell>
          <cell r="F12290">
            <v>0</v>
          </cell>
          <cell r="G12290">
            <v>0</v>
          </cell>
          <cell r="H12290">
            <v>0</v>
          </cell>
          <cell r="I12290">
            <v>0</v>
          </cell>
        </row>
        <row r="12291">
          <cell r="E12291" t="str">
            <v>780310999</v>
          </cell>
          <cell r="F12291">
            <v>0</v>
          </cell>
          <cell r="G12291">
            <v>0</v>
          </cell>
          <cell r="H12291">
            <v>0</v>
          </cell>
          <cell r="I12291">
            <v>0</v>
          </cell>
        </row>
        <row r="12292">
          <cell r="E12292" t="str">
            <v>7803AS230</v>
          </cell>
          <cell r="F12292">
            <v>0</v>
          </cell>
          <cell r="G12292">
            <v>0</v>
          </cell>
          <cell r="H12292">
            <v>0</v>
          </cell>
          <cell r="I12292">
            <v>0</v>
          </cell>
        </row>
        <row r="12293">
          <cell r="E12293" t="str">
            <v>7803AS115</v>
          </cell>
          <cell r="F12293">
            <v>0</v>
          </cell>
          <cell r="G12293">
            <v>0</v>
          </cell>
          <cell r="H12293">
            <v>0</v>
          </cell>
          <cell r="I12293">
            <v>0</v>
          </cell>
        </row>
        <row r="12294">
          <cell r="E12294" t="str">
            <v>78031800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</row>
        <row r="12295">
          <cell r="E12295" t="str">
            <v>780318010</v>
          </cell>
          <cell r="F12295">
            <v>0</v>
          </cell>
          <cell r="G12295">
            <v>0</v>
          </cell>
          <cell r="H12295">
            <v>0</v>
          </cell>
          <cell r="I12295">
            <v>0</v>
          </cell>
        </row>
        <row r="12296">
          <cell r="E12296" t="str">
            <v>780318015</v>
          </cell>
          <cell r="F12296">
            <v>0</v>
          </cell>
          <cell r="G12296">
            <v>0</v>
          </cell>
          <cell r="H12296">
            <v>0</v>
          </cell>
          <cell r="I12296">
            <v>0</v>
          </cell>
        </row>
        <row r="12297">
          <cell r="E12297" t="str">
            <v>780318020</v>
          </cell>
          <cell r="F12297">
            <v>0</v>
          </cell>
          <cell r="G12297">
            <v>0</v>
          </cell>
          <cell r="H12297">
            <v>0</v>
          </cell>
          <cell r="I12297">
            <v>0</v>
          </cell>
        </row>
        <row r="12298">
          <cell r="E12298" t="str">
            <v>780318025</v>
          </cell>
          <cell r="F12298">
            <v>0</v>
          </cell>
          <cell r="G12298">
            <v>0</v>
          </cell>
          <cell r="H12298">
            <v>0</v>
          </cell>
          <cell r="I12298">
            <v>0</v>
          </cell>
        </row>
        <row r="12299">
          <cell r="E12299" t="str">
            <v>780318030</v>
          </cell>
          <cell r="F12299">
            <v>0</v>
          </cell>
          <cell r="G12299">
            <v>0</v>
          </cell>
          <cell r="H12299">
            <v>0</v>
          </cell>
          <cell r="I12299">
            <v>0</v>
          </cell>
        </row>
        <row r="12300">
          <cell r="E12300" t="str">
            <v>780318050</v>
          </cell>
          <cell r="F12300">
            <v>0</v>
          </cell>
          <cell r="G12300">
            <v>0</v>
          </cell>
          <cell r="H12300">
            <v>0</v>
          </cell>
          <cell r="I12300">
            <v>0</v>
          </cell>
        </row>
        <row r="12301">
          <cell r="E12301" t="str">
            <v>780318060</v>
          </cell>
          <cell r="F12301">
            <v>0</v>
          </cell>
          <cell r="G12301">
            <v>0</v>
          </cell>
          <cell r="H12301">
            <v>0</v>
          </cell>
          <cell r="I12301">
            <v>0</v>
          </cell>
        </row>
        <row r="12302">
          <cell r="E12302" t="str">
            <v>780318090</v>
          </cell>
          <cell r="F12302">
            <v>0</v>
          </cell>
          <cell r="G12302">
            <v>0</v>
          </cell>
          <cell r="H12302">
            <v>0</v>
          </cell>
          <cell r="I12302">
            <v>0</v>
          </cell>
        </row>
        <row r="12303">
          <cell r="E12303" t="str">
            <v>780318100</v>
          </cell>
          <cell r="F12303">
            <v>0</v>
          </cell>
          <cell r="G12303">
            <v>0</v>
          </cell>
          <cell r="H12303">
            <v>0</v>
          </cell>
          <cell r="I12303">
            <v>0</v>
          </cell>
        </row>
        <row r="12304">
          <cell r="E12304" t="str">
            <v>780318110</v>
          </cell>
          <cell r="F12304">
            <v>0</v>
          </cell>
          <cell r="G12304">
            <v>0</v>
          </cell>
          <cell r="H12304">
            <v>0</v>
          </cell>
          <cell r="I12304">
            <v>0</v>
          </cell>
        </row>
        <row r="12305">
          <cell r="E12305" t="str">
            <v>7803AS12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</row>
        <row r="12306">
          <cell r="E12306" t="str">
            <v>780318600</v>
          </cell>
          <cell r="F12306">
            <v>0</v>
          </cell>
          <cell r="G12306">
            <v>0</v>
          </cell>
          <cell r="H12306">
            <v>0</v>
          </cell>
          <cell r="I12306">
            <v>0</v>
          </cell>
        </row>
        <row r="12307">
          <cell r="E12307" t="str">
            <v>780318605</v>
          </cell>
          <cell r="F12307">
            <v>0</v>
          </cell>
          <cell r="G12307">
            <v>0</v>
          </cell>
          <cell r="H12307">
            <v>0</v>
          </cell>
          <cell r="I12307">
            <v>0</v>
          </cell>
        </row>
        <row r="12308">
          <cell r="E12308" t="str">
            <v>78031861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</row>
        <row r="12309">
          <cell r="E12309" t="str">
            <v>780318615</v>
          </cell>
          <cell r="F12309">
            <v>0</v>
          </cell>
          <cell r="G12309">
            <v>0</v>
          </cell>
          <cell r="H12309">
            <v>0</v>
          </cell>
          <cell r="I12309">
            <v>0</v>
          </cell>
        </row>
        <row r="12310">
          <cell r="E12310" t="str">
            <v>7803AS121</v>
          </cell>
          <cell r="F12310">
            <v>0</v>
          </cell>
          <cell r="G12310">
            <v>0</v>
          </cell>
          <cell r="H12310">
            <v>0</v>
          </cell>
          <cell r="I12310">
            <v>0</v>
          </cell>
        </row>
        <row r="12311">
          <cell r="E12311" t="str">
            <v>78031830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</row>
        <row r="12312">
          <cell r="E12312" t="str">
            <v>780318095</v>
          </cell>
          <cell r="F12312">
            <v>0</v>
          </cell>
          <cell r="G12312">
            <v>0</v>
          </cell>
          <cell r="H12312">
            <v>0</v>
          </cell>
          <cell r="I12312">
            <v>0</v>
          </cell>
        </row>
        <row r="12313">
          <cell r="E12313" t="str">
            <v>780318195</v>
          </cell>
          <cell r="F12313">
            <v>0</v>
          </cell>
          <cell r="G12313">
            <v>0</v>
          </cell>
          <cell r="H12313">
            <v>0</v>
          </cell>
          <cell r="I12313">
            <v>0</v>
          </cell>
        </row>
        <row r="12314">
          <cell r="E12314" t="str">
            <v>780318200</v>
          </cell>
          <cell r="F12314">
            <v>0</v>
          </cell>
          <cell r="G12314">
            <v>0</v>
          </cell>
          <cell r="H12314">
            <v>0</v>
          </cell>
          <cell r="I12314">
            <v>0</v>
          </cell>
        </row>
        <row r="12315">
          <cell r="E12315" t="str">
            <v>7803AS125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</row>
        <row r="12316">
          <cell r="E12316" t="str">
            <v>78031610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</row>
        <row r="12317">
          <cell r="E12317" t="str">
            <v>780316101</v>
          </cell>
          <cell r="F12317">
            <v>0</v>
          </cell>
          <cell r="G12317">
            <v>0</v>
          </cell>
          <cell r="H12317">
            <v>0</v>
          </cell>
          <cell r="I12317">
            <v>0</v>
          </cell>
        </row>
        <row r="12318">
          <cell r="E12318" t="str">
            <v>780316115</v>
          </cell>
          <cell r="F12318">
            <v>0</v>
          </cell>
          <cell r="G12318">
            <v>0</v>
          </cell>
          <cell r="H12318">
            <v>0</v>
          </cell>
          <cell r="I12318">
            <v>0</v>
          </cell>
        </row>
        <row r="12319">
          <cell r="E12319" t="str">
            <v>780316116</v>
          </cell>
          <cell r="F12319">
            <v>0</v>
          </cell>
          <cell r="G12319">
            <v>0</v>
          </cell>
          <cell r="H12319">
            <v>0</v>
          </cell>
          <cell r="I12319">
            <v>0</v>
          </cell>
        </row>
        <row r="12320">
          <cell r="E12320" t="str">
            <v>780316151</v>
          </cell>
          <cell r="F12320">
            <v>0</v>
          </cell>
          <cell r="G12320">
            <v>0</v>
          </cell>
          <cell r="H12320">
            <v>0</v>
          </cell>
          <cell r="I12320">
            <v>0</v>
          </cell>
        </row>
        <row r="12321">
          <cell r="E12321" t="str">
            <v>7803AS130</v>
          </cell>
          <cell r="F12321">
            <v>0</v>
          </cell>
          <cell r="G12321">
            <v>0</v>
          </cell>
          <cell r="H12321">
            <v>0</v>
          </cell>
          <cell r="I12321">
            <v>0</v>
          </cell>
        </row>
        <row r="12322">
          <cell r="E12322" t="str">
            <v>780319000</v>
          </cell>
          <cell r="F12322">
            <v>0</v>
          </cell>
          <cell r="G12322">
            <v>0</v>
          </cell>
          <cell r="H12322">
            <v>0</v>
          </cell>
          <cell r="I12322">
            <v>0</v>
          </cell>
        </row>
        <row r="12323">
          <cell r="E12323" t="str">
            <v>7803AS135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</row>
        <row r="12324">
          <cell r="E12324" t="str">
            <v>780316067</v>
          </cell>
          <cell r="F12324">
            <v>0</v>
          </cell>
          <cell r="G12324">
            <v>0</v>
          </cell>
          <cell r="H12324">
            <v>0</v>
          </cell>
          <cell r="I12324">
            <v>0</v>
          </cell>
        </row>
        <row r="12325">
          <cell r="E12325" t="str">
            <v>780316050</v>
          </cell>
          <cell r="F12325">
            <v>0</v>
          </cell>
          <cell r="G12325">
            <v>0</v>
          </cell>
          <cell r="H12325">
            <v>0</v>
          </cell>
          <cell r="I12325">
            <v>0</v>
          </cell>
        </row>
        <row r="12326">
          <cell r="E12326" t="str">
            <v>780316054</v>
          </cell>
          <cell r="F12326">
            <v>0</v>
          </cell>
          <cell r="G12326">
            <v>0</v>
          </cell>
          <cell r="H12326">
            <v>0</v>
          </cell>
          <cell r="I12326">
            <v>0</v>
          </cell>
        </row>
        <row r="12327">
          <cell r="E12327" t="str">
            <v>780316055</v>
          </cell>
          <cell r="F12327">
            <v>0</v>
          </cell>
          <cell r="G12327">
            <v>0</v>
          </cell>
          <cell r="H12327">
            <v>0</v>
          </cell>
          <cell r="I12327">
            <v>0</v>
          </cell>
        </row>
        <row r="12328">
          <cell r="E12328" t="str">
            <v>780316056</v>
          </cell>
          <cell r="F12328">
            <v>0</v>
          </cell>
          <cell r="G12328">
            <v>0</v>
          </cell>
          <cell r="H12328">
            <v>0</v>
          </cell>
          <cell r="I12328">
            <v>0</v>
          </cell>
        </row>
        <row r="12329">
          <cell r="E12329" t="str">
            <v>780316065</v>
          </cell>
          <cell r="F12329">
            <v>0</v>
          </cell>
          <cell r="G12329">
            <v>0</v>
          </cell>
          <cell r="H12329">
            <v>0</v>
          </cell>
          <cell r="I12329">
            <v>0</v>
          </cell>
        </row>
        <row r="12330">
          <cell r="E12330" t="str">
            <v>780316066</v>
          </cell>
          <cell r="F12330">
            <v>0</v>
          </cell>
          <cell r="G12330">
            <v>0</v>
          </cell>
          <cell r="H12330">
            <v>0</v>
          </cell>
          <cell r="I12330">
            <v>0</v>
          </cell>
        </row>
        <row r="12331">
          <cell r="E12331" t="str">
            <v>7803AS140</v>
          </cell>
          <cell r="F12331">
            <v>0</v>
          </cell>
          <cell r="G12331">
            <v>0</v>
          </cell>
          <cell r="H12331">
            <v>0</v>
          </cell>
          <cell r="I12331">
            <v>0</v>
          </cell>
        </row>
        <row r="12332">
          <cell r="E12332" t="str">
            <v>780315110</v>
          </cell>
          <cell r="F12332">
            <v>0</v>
          </cell>
          <cell r="G12332">
            <v>0</v>
          </cell>
          <cell r="H12332">
            <v>0</v>
          </cell>
          <cell r="I12332">
            <v>0</v>
          </cell>
        </row>
        <row r="12333">
          <cell r="E12333" t="str">
            <v>780315114</v>
          </cell>
          <cell r="F12333">
            <v>0</v>
          </cell>
          <cell r="G12333">
            <v>0</v>
          </cell>
          <cell r="H12333">
            <v>0</v>
          </cell>
          <cell r="I12333">
            <v>0</v>
          </cell>
        </row>
        <row r="12334">
          <cell r="E12334" t="str">
            <v>780315115</v>
          </cell>
          <cell r="F12334">
            <v>0</v>
          </cell>
          <cell r="G12334">
            <v>0</v>
          </cell>
          <cell r="H12334">
            <v>0</v>
          </cell>
          <cell r="I12334">
            <v>0</v>
          </cell>
        </row>
        <row r="12335">
          <cell r="E12335" t="str">
            <v>780315150</v>
          </cell>
          <cell r="F12335">
            <v>0</v>
          </cell>
          <cell r="G12335">
            <v>0</v>
          </cell>
          <cell r="H12335">
            <v>0</v>
          </cell>
          <cell r="I12335">
            <v>0</v>
          </cell>
        </row>
        <row r="12336">
          <cell r="E12336" t="str">
            <v>780315151</v>
          </cell>
          <cell r="F12336">
            <v>0</v>
          </cell>
          <cell r="G12336">
            <v>0</v>
          </cell>
          <cell r="H12336">
            <v>0</v>
          </cell>
          <cell r="I12336">
            <v>0</v>
          </cell>
        </row>
        <row r="12337">
          <cell r="E12337" t="str">
            <v>780315155</v>
          </cell>
          <cell r="F12337">
            <v>0</v>
          </cell>
          <cell r="G12337">
            <v>0</v>
          </cell>
          <cell r="H12337">
            <v>0</v>
          </cell>
          <cell r="I12337">
            <v>0</v>
          </cell>
        </row>
        <row r="12338">
          <cell r="E12338" t="str">
            <v>7803AS235</v>
          </cell>
          <cell r="F12338">
            <v>0</v>
          </cell>
          <cell r="G12338">
            <v>0</v>
          </cell>
          <cell r="H12338">
            <v>0</v>
          </cell>
          <cell r="I12338">
            <v>0</v>
          </cell>
        </row>
        <row r="12339">
          <cell r="E12339" t="str">
            <v>780315000</v>
          </cell>
          <cell r="F12339">
            <v>0</v>
          </cell>
          <cell r="G12339">
            <v>0</v>
          </cell>
          <cell r="H12339">
            <v>0</v>
          </cell>
          <cell r="I12339">
            <v>0</v>
          </cell>
        </row>
        <row r="12340">
          <cell r="E12340" t="str">
            <v>780315002</v>
          </cell>
          <cell r="F12340">
            <v>0</v>
          </cell>
          <cell r="G12340">
            <v>0</v>
          </cell>
          <cell r="H12340">
            <v>0</v>
          </cell>
          <cell r="I12340">
            <v>0</v>
          </cell>
        </row>
        <row r="12341">
          <cell r="E12341" t="str">
            <v>780315020</v>
          </cell>
          <cell r="F12341">
            <v>0</v>
          </cell>
          <cell r="G12341">
            <v>0</v>
          </cell>
          <cell r="H12341">
            <v>0</v>
          </cell>
          <cell r="I12341">
            <v>0</v>
          </cell>
        </row>
        <row r="12342">
          <cell r="E12342" t="str">
            <v>780315027</v>
          </cell>
          <cell r="F12342">
            <v>0</v>
          </cell>
          <cell r="G12342">
            <v>0</v>
          </cell>
          <cell r="H12342">
            <v>0</v>
          </cell>
          <cell r="I12342">
            <v>0</v>
          </cell>
        </row>
        <row r="12343">
          <cell r="E12343" t="str">
            <v>780315060</v>
          </cell>
          <cell r="F12343">
            <v>0</v>
          </cell>
          <cell r="G12343">
            <v>0</v>
          </cell>
          <cell r="H12343">
            <v>0</v>
          </cell>
          <cell r="I12343">
            <v>0</v>
          </cell>
        </row>
        <row r="12344">
          <cell r="E12344" t="str">
            <v>780315090</v>
          </cell>
          <cell r="F12344">
            <v>0</v>
          </cell>
          <cell r="G12344">
            <v>0</v>
          </cell>
          <cell r="H12344">
            <v>0</v>
          </cell>
          <cell r="I12344">
            <v>0</v>
          </cell>
        </row>
        <row r="12345">
          <cell r="E12345" t="str">
            <v>7803AS240</v>
          </cell>
          <cell r="F12345">
            <v>0</v>
          </cell>
          <cell r="G12345">
            <v>0</v>
          </cell>
          <cell r="H12345">
            <v>0</v>
          </cell>
          <cell r="I12345">
            <v>0</v>
          </cell>
        </row>
        <row r="12346">
          <cell r="E12346" t="str">
            <v>780311201</v>
          </cell>
          <cell r="F12346">
            <v>0</v>
          </cell>
          <cell r="G12346">
            <v>0</v>
          </cell>
          <cell r="H12346">
            <v>0</v>
          </cell>
          <cell r="I12346">
            <v>0</v>
          </cell>
        </row>
        <row r="12347">
          <cell r="E12347" t="str">
            <v>780311202</v>
          </cell>
          <cell r="F12347">
            <v>0</v>
          </cell>
          <cell r="G12347">
            <v>0</v>
          </cell>
          <cell r="H12347">
            <v>0</v>
          </cell>
          <cell r="I12347">
            <v>0</v>
          </cell>
        </row>
        <row r="12348">
          <cell r="E12348" t="str">
            <v>780311206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</row>
        <row r="12349">
          <cell r="E12349" t="str">
            <v>780316085</v>
          </cell>
          <cell r="F12349">
            <v>0</v>
          </cell>
          <cell r="G12349">
            <v>0</v>
          </cell>
          <cell r="H12349">
            <v>0</v>
          </cell>
          <cell r="I12349">
            <v>0</v>
          </cell>
        </row>
        <row r="12350">
          <cell r="E12350" t="str">
            <v>7803AS245</v>
          </cell>
          <cell r="F12350">
            <v>0</v>
          </cell>
          <cell r="G12350">
            <v>0</v>
          </cell>
          <cell r="H12350">
            <v>0</v>
          </cell>
          <cell r="I12350">
            <v>0</v>
          </cell>
        </row>
        <row r="12351">
          <cell r="E12351" t="str">
            <v>78031407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</row>
        <row r="12352">
          <cell r="E12352" t="str">
            <v>7803AS250</v>
          </cell>
          <cell r="F12352">
            <v>0</v>
          </cell>
          <cell r="G12352">
            <v>0</v>
          </cell>
          <cell r="H12352">
            <v>0</v>
          </cell>
          <cell r="I12352">
            <v>0</v>
          </cell>
        </row>
        <row r="12353">
          <cell r="E12353" t="str">
            <v>780316020</v>
          </cell>
          <cell r="F12353">
            <v>0</v>
          </cell>
          <cell r="G12353">
            <v>0</v>
          </cell>
          <cell r="H12353">
            <v>0</v>
          </cell>
          <cell r="I12353">
            <v>0</v>
          </cell>
        </row>
        <row r="12354">
          <cell r="E12354" t="str">
            <v>780316021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</row>
        <row r="12355">
          <cell r="E12355" t="str">
            <v>780316022</v>
          </cell>
          <cell r="F12355">
            <v>0</v>
          </cell>
          <cell r="G12355">
            <v>0</v>
          </cell>
          <cell r="H12355">
            <v>0</v>
          </cell>
          <cell r="I12355">
            <v>0</v>
          </cell>
        </row>
        <row r="12356">
          <cell r="E12356" t="str">
            <v>780316023</v>
          </cell>
          <cell r="F12356">
            <v>0</v>
          </cell>
          <cell r="G12356">
            <v>0</v>
          </cell>
          <cell r="H12356">
            <v>0</v>
          </cell>
          <cell r="I12356">
            <v>0</v>
          </cell>
        </row>
        <row r="12357">
          <cell r="E12357" t="str">
            <v>780316024</v>
          </cell>
          <cell r="F12357">
            <v>0</v>
          </cell>
          <cell r="G12357">
            <v>0</v>
          </cell>
          <cell r="H12357">
            <v>0</v>
          </cell>
          <cell r="I12357">
            <v>0</v>
          </cell>
        </row>
        <row r="12358">
          <cell r="E12358" t="str">
            <v>780316037</v>
          </cell>
          <cell r="F12358">
            <v>0</v>
          </cell>
          <cell r="G12358">
            <v>0</v>
          </cell>
          <cell r="H12358">
            <v>0</v>
          </cell>
          <cell r="I12358">
            <v>0</v>
          </cell>
        </row>
        <row r="12359">
          <cell r="E12359" t="str">
            <v>7803AS255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</row>
        <row r="12360">
          <cell r="E12360" t="str">
            <v>780314000</v>
          </cell>
          <cell r="F12360">
            <v>0</v>
          </cell>
          <cell r="G12360">
            <v>0</v>
          </cell>
          <cell r="H12360">
            <v>0</v>
          </cell>
          <cell r="I12360">
            <v>0</v>
          </cell>
        </row>
        <row r="12361">
          <cell r="E12361" t="str">
            <v>780314005</v>
          </cell>
          <cell r="F12361">
            <v>0</v>
          </cell>
          <cell r="G12361">
            <v>0</v>
          </cell>
          <cell r="H12361">
            <v>0</v>
          </cell>
          <cell r="I12361">
            <v>0</v>
          </cell>
        </row>
        <row r="12362">
          <cell r="E12362" t="str">
            <v>780314010</v>
          </cell>
          <cell r="F12362">
            <v>0</v>
          </cell>
          <cell r="G12362">
            <v>0</v>
          </cell>
          <cell r="H12362">
            <v>0</v>
          </cell>
          <cell r="I12362">
            <v>0</v>
          </cell>
        </row>
        <row r="12363">
          <cell r="E12363" t="str">
            <v>780314085</v>
          </cell>
          <cell r="F12363">
            <v>0</v>
          </cell>
          <cell r="G12363">
            <v>0</v>
          </cell>
          <cell r="H12363">
            <v>0</v>
          </cell>
          <cell r="I12363">
            <v>0</v>
          </cell>
        </row>
        <row r="12364">
          <cell r="E12364" t="str">
            <v>780316034</v>
          </cell>
          <cell r="F12364">
            <v>0</v>
          </cell>
          <cell r="G12364">
            <v>0</v>
          </cell>
          <cell r="H12364">
            <v>0</v>
          </cell>
          <cell r="I12364">
            <v>0</v>
          </cell>
        </row>
        <row r="12365">
          <cell r="E12365" t="str">
            <v>780316035</v>
          </cell>
          <cell r="F12365">
            <v>0</v>
          </cell>
          <cell r="G12365">
            <v>0</v>
          </cell>
          <cell r="H12365">
            <v>0</v>
          </cell>
          <cell r="I12365">
            <v>0</v>
          </cell>
        </row>
        <row r="12366">
          <cell r="E12366" t="str">
            <v>78031608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</row>
        <row r="12367">
          <cell r="E12367" t="str">
            <v>78031620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</row>
        <row r="12368">
          <cell r="E12368" t="str">
            <v>780318199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</row>
        <row r="12369">
          <cell r="E12369" t="str">
            <v>7803AS26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</row>
        <row r="12370">
          <cell r="E12370" t="str">
            <v>780313920</v>
          </cell>
          <cell r="F12370">
            <v>0</v>
          </cell>
          <cell r="G12370">
            <v>0</v>
          </cell>
          <cell r="H12370">
            <v>0</v>
          </cell>
          <cell r="I12370">
            <v>0</v>
          </cell>
        </row>
        <row r="12371">
          <cell r="E12371" t="str">
            <v>7803AS265</v>
          </cell>
          <cell r="F12371">
            <v>0</v>
          </cell>
          <cell r="G12371">
            <v>0</v>
          </cell>
          <cell r="H12371">
            <v>0</v>
          </cell>
          <cell r="I12371">
            <v>0</v>
          </cell>
        </row>
        <row r="12372">
          <cell r="E12372" t="str">
            <v>780315019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</row>
        <row r="12373">
          <cell r="E12373" t="str">
            <v>780315089</v>
          </cell>
          <cell r="F12373">
            <v>0</v>
          </cell>
          <cell r="G12373">
            <v>0</v>
          </cell>
          <cell r="H12373">
            <v>0</v>
          </cell>
          <cell r="I12373">
            <v>0</v>
          </cell>
        </row>
        <row r="12374">
          <cell r="E12374" t="str">
            <v>7803AS280</v>
          </cell>
          <cell r="F12374">
            <v>0</v>
          </cell>
          <cell r="G12374">
            <v>0</v>
          </cell>
          <cell r="H12374">
            <v>0</v>
          </cell>
          <cell r="I12374">
            <v>0</v>
          </cell>
        </row>
        <row r="12375">
          <cell r="E12375" t="str">
            <v>780314082</v>
          </cell>
          <cell r="F12375">
            <v>0</v>
          </cell>
          <cell r="G12375">
            <v>0</v>
          </cell>
          <cell r="H12375">
            <v>0</v>
          </cell>
          <cell r="I12375">
            <v>0</v>
          </cell>
        </row>
        <row r="12376">
          <cell r="E12376" t="str">
            <v>780314075</v>
          </cell>
          <cell r="F12376">
            <v>0</v>
          </cell>
          <cell r="G12376">
            <v>0</v>
          </cell>
          <cell r="H12376">
            <v>0</v>
          </cell>
          <cell r="I12376">
            <v>0</v>
          </cell>
        </row>
        <row r="12377">
          <cell r="E12377" t="str">
            <v>7803AS251</v>
          </cell>
          <cell r="F12377">
            <v>0</v>
          </cell>
          <cell r="G12377">
            <v>0</v>
          </cell>
          <cell r="H12377">
            <v>0</v>
          </cell>
          <cell r="I12377">
            <v>0</v>
          </cell>
        </row>
        <row r="12378">
          <cell r="E12378" t="str">
            <v>7803AS145</v>
          </cell>
          <cell r="F12378">
            <v>0</v>
          </cell>
          <cell r="G12378">
            <v>0</v>
          </cell>
          <cell r="H12378">
            <v>0</v>
          </cell>
          <cell r="I12378">
            <v>0</v>
          </cell>
        </row>
        <row r="12379">
          <cell r="E12379" t="str">
            <v>780313600</v>
          </cell>
          <cell r="F12379">
            <v>0</v>
          </cell>
          <cell r="G12379">
            <v>0</v>
          </cell>
          <cell r="H12379">
            <v>0</v>
          </cell>
          <cell r="I12379">
            <v>0</v>
          </cell>
        </row>
        <row r="12380">
          <cell r="E12380" t="str">
            <v>780313602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</row>
        <row r="12381">
          <cell r="E12381" t="str">
            <v>780313618</v>
          </cell>
          <cell r="F12381">
            <v>0</v>
          </cell>
          <cell r="G12381">
            <v>0</v>
          </cell>
          <cell r="H12381">
            <v>0</v>
          </cell>
          <cell r="I12381">
            <v>0</v>
          </cell>
        </row>
        <row r="12382">
          <cell r="E12382" t="str">
            <v>780313619</v>
          </cell>
          <cell r="F12382">
            <v>0</v>
          </cell>
          <cell r="G12382">
            <v>0</v>
          </cell>
          <cell r="H12382">
            <v>0</v>
          </cell>
          <cell r="I12382">
            <v>0</v>
          </cell>
        </row>
        <row r="12383">
          <cell r="E12383" t="str">
            <v>780313626</v>
          </cell>
          <cell r="F12383">
            <v>0</v>
          </cell>
          <cell r="G12383">
            <v>0</v>
          </cell>
          <cell r="H12383">
            <v>0</v>
          </cell>
          <cell r="I12383">
            <v>0</v>
          </cell>
        </row>
        <row r="12384">
          <cell r="E12384" t="str">
            <v>780313900</v>
          </cell>
          <cell r="F12384">
            <v>0</v>
          </cell>
          <cell r="G12384">
            <v>0</v>
          </cell>
          <cell r="H12384">
            <v>0</v>
          </cell>
          <cell r="I12384">
            <v>0</v>
          </cell>
        </row>
        <row r="12385">
          <cell r="E12385" t="str">
            <v>780313901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</row>
        <row r="12386">
          <cell r="E12386" t="str">
            <v>7803AS290</v>
          </cell>
          <cell r="F12386">
            <v>0</v>
          </cell>
          <cell r="G12386">
            <v>0</v>
          </cell>
          <cell r="H12386">
            <v>0</v>
          </cell>
          <cell r="I12386">
            <v>0</v>
          </cell>
        </row>
        <row r="12387">
          <cell r="E12387" t="str">
            <v>780313620</v>
          </cell>
          <cell r="F12387">
            <v>0</v>
          </cell>
          <cell r="G12387">
            <v>0</v>
          </cell>
          <cell r="H12387">
            <v>0</v>
          </cell>
          <cell r="I12387">
            <v>0</v>
          </cell>
        </row>
        <row r="12388">
          <cell r="E12388" t="str">
            <v>780313622</v>
          </cell>
          <cell r="F12388">
            <v>0</v>
          </cell>
          <cell r="G12388">
            <v>0</v>
          </cell>
          <cell r="H12388">
            <v>0</v>
          </cell>
          <cell r="I12388">
            <v>0</v>
          </cell>
        </row>
        <row r="12389">
          <cell r="E12389" t="str">
            <v>7803AS291</v>
          </cell>
          <cell r="F12389">
            <v>0</v>
          </cell>
          <cell r="G12389">
            <v>0</v>
          </cell>
          <cell r="H12389">
            <v>0</v>
          </cell>
          <cell r="I12389">
            <v>0</v>
          </cell>
        </row>
        <row r="12390">
          <cell r="E12390" t="str">
            <v>780313000</v>
          </cell>
          <cell r="F12390">
            <v>0</v>
          </cell>
          <cell r="G12390">
            <v>0</v>
          </cell>
          <cell r="H12390">
            <v>0</v>
          </cell>
          <cell r="I12390">
            <v>0</v>
          </cell>
        </row>
        <row r="12391">
          <cell r="E12391" t="str">
            <v>780313611</v>
          </cell>
          <cell r="F12391">
            <v>0</v>
          </cell>
          <cell r="G12391">
            <v>0</v>
          </cell>
          <cell r="H12391">
            <v>0</v>
          </cell>
          <cell r="I12391">
            <v>0</v>
          </cell>
        </row>
        <row r="12392">
          <cell r="E12392" t="str">
            <v>7803AS292</v>
          </cell>
          <cell r="F12392">
            <v>0</v>
          </cell>
          <cell r="G12392">
            <v>0</v>
          </cell>
          <cell r="H12392">
            <v>0</v>
          </cell>
          <cell r="I12392">
            <v>0</v>
          </cell>
        </row>
        <row r="12393">
          <cell r="E12393" t="str">
            <v>780313610</v>
          </cell>
          <cell r="F12393">
            <v>0</v>
          </cell>
          <cell r="G12393">
            <v>0</v>
          </cell>
          <cell r="H12393">
            <v>0</v>
          </cell>
          <cell r="I12393">
            <v>0</v>
          </cell>
        </row>
        <row r="12394">
          <cell r="E12394" t="str">
            <v>780313613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</row>
        <row r="12395">
          <cell r="E12395" t="str">
            <v>780313623</v>
          </cell>
          <cell r="F12395">
            <v>0</v>
          </cell>
          <cell r="G12395">
            <v>0</v>
          </cell>
          <cell r="H12395">
            <v>0</v>
          </cell>
          <cell r="I12395">
            <v>0</v>
          </cell>
        </row>
        <row r="12396">
          <cell r="E12396" t="str">
            <v>780316044</v>
          </cell>
          <cell r="F12396">
            <v>0</v>
          </cell>
          <cell r="G12396">
            <v>0</v>
          </cell>
          <cell r="H12396">
            <v>0</v>
          </cell>
          <cell r="I12396">
            <v>0</v>
          </cell>
        </row>
        <row r="12397">
          <cell r="E12397" t="str">
            <v>7803AS293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</row>
        <row r="12398">
          <cell r="E12398" t="str">
            <v>7803AS150</v>
          </cell>
          <cell r="F12398">
            <v>0</v>
          </cell>
          <cell r="G12398">
            <v>0</v>
          </cell>
          <cell r="H12398">
            <v>0</v>
          </cell>
          <cell r="I12398">
            <v>0</v>
          </cell>
        </row>
        <row r="12399">
          <cell r="E12399" t="str">
            <v>780317880</v>
          </cell>
          <cell r="F12399">
            <v>0</v>
          </cell>
          <cell r="G12399">
            <v>0</v>
          </cell>
          <cell r="H12399">
            <v>0</v>
          </cell>
          <cell r="I12399">
            <v>0</v>
          </cell>
        </row>
        <row r="12400">
          <cell r="E12400" t="str">
            <v>7803AS155</v>
          </cell>
          <cell r="F12400">
            <v>0</v>
          </cell>
          <cell r="G12400">
            <v>0</v>
          </cell>
          <cell r="H12400">
            <v>0</v>
          </cell>
          <cell r="I12400">
            <v>0</v>
          </cell>
        </row>
        <row r="12401">
          <cell r="E12401" t="str">
            <v>780317871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</row>
        <row r="12402">
          <cell r="E12402" t="str">
            <v>780317875</v>
          </cell>
          <cell r="F12402">
            <v>0</v>
          </cell>
          <cell r="G12402">
            <v>0</v>
          </cell>
          <cell r="H12402">
            <v>0</v>
          </cell>
          <cell r="I12402">
            <v>0</v>
          </cell>
        </row>
        <row r="12403">
          <cell r="E12403" t="str">
            <v>780317876</v>
          </cell>
          <cell r="F12403">
            <v>0</v>
          </cell>
          <cell r="G12403">
            <v>0</v>
          </cell>
          <cell r="H12403">
            <v>0</v>
          </cell>
          <cell r="I12403">
            <v>0</v>
          </cell>
        </row>
        <row r="12404">
          <cell r="E12404" t="str">
            <v>780317877</v>
          </cell>
          <cell r="F12404">
            <v>0</v>
          </cell>
          <cell r="G12404">
            <v>0</v>
          </cell>
          <cell r="H12404">
            <v>0</v>
          </cell>
          <cell r="I12404">
            <v>0</v>
          </cell>
        </row>
        <row r="12405">
          <cell r="E12405" t="str">
            <v>780317878</v>
          </cell>
          <cell r="F12405">
            <v>0</v>
          </cell>
          <cell r="G12405">
            <v>0</v>
          </cell>
          <cell r="H12405">
            <v>0</v>
          </cell>
          <cell r="I12405">
            <v>0</v>
          </cell>
        </row>
        <row r="12406">
          <cell r="E12406" t="str">
            <v>780317879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</row>
        <row r="12407">
          <cell r="E12407" t="str">
            <v>780317881</v>
          </cell>
          <cell r="F12407">
            <v>0</v>
          </cell>
          <cell r="G12407">
            <v>0</v>
          </cell>
          <cell r="H12407">
            <v>0</v>
          </cell>
          <cell r="I12407">
            <v>0</v>
          </cell>
        </row>
        <row r="12408">
          <cell r="E12408" t="str">
            <v>7803AS160</v>
          </cell>
          <cell r="F12408">
            <v>0</v>
          </cell>
          <cell r="G12408">
            <v>0</v>
          </cell>
          <cell r="H12408">
            <v>0</v>
          </cell>
          <cell r="I12408">
            <v>0</v>
          </cell>
        </row>
        <row r="12409">
          <cell r="E12409" t="str">
            <v>7803AS000</v>
          </cell>
          <cell r="F12409">
            <v>-4.6566128730773926E-10</v>
          </cell>
          <cell r="G12409">
            <v>4.6566128730773926E-10</v>
          </cell>
          <cell r="H12409">
            <v>0</v>
          </cell>
          <cell r="I12409">
            <v>0</v>
          </cell>
        </row>
        <row r="12410">
          <cell r="E12410" t="str">
            <v>78032950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</row>
        <row r="12411">
          <cell r="E12411" t="str">
            <v>780321328</v>
          </cell>
          <cell r="F12411">
            <v>0</v>
          </cell>
          <cell r="G12411">
            <v>0</v>
          </cell>
          <cell r="H12411">
            <v>0</v>
          </cell>
          <cell r="I12411">
            <v>0</v>
          </cell>
        </row>
        <row r="12412">
          <cell r="E12412" t="str">
            <v>780324015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</row>
        <row r="12413">
          <cell r="E12413" t="str">
            <v>7803LI105</v>
          </cell>
          <cell r="F12413">
            <v>0</v>
          </cell>
          <cell r="G12413">
            <v>0</v>
          </cell>
          <cell r="H12413">
            <v>0</v>
          </cell>
          <cell r="I12413">
            <v>0</v>
          </cell>
        </row>
        <row r="12414">
          <cell r="E12414" t="str">
            <v>780327503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</row>
        <row r="12415">
          <cell r="E12415" t="str">
            <v>780327504</v>
          </cell>
          <cell r="F12415">
            <v>0</v>
          </cell>
          <cell r="G12415">
            <v>0</v>
          </cell>
          <cell r="H12415">
            <v>0</v>
          </cell>
          <cell r="I12415">
            <v>0</v>
          </cell>
        </row>
        <row r="12416">
          <cell r="E12416" t="str">
            <v>7803LI207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</row>
        <row r="12417">
          <cell r="E12417" t="str">
            <v>780327502</v>
          </cell>
          <cell r="F12417">
            <v>0</v>
          </cell>
          <cell r="G12417">
            <v>0</v>
          </cell>
          <cell r="H12417">
            <v>0</v>
          </cell>
          <cell r="I12417">
            <v>0</v>
          </cell>
        </row>
        <row r="12418">
          <cell r="E12418" t="str">
            <v>780327511</v>
          </cell>
          <cell r="F12418">
            <v>0</v>
          </cell>
          <cell r="G12418">
            <v>0</v>
          </cell>
          <cell r="H12418">
            <v>0</v>
          </cell>
          <cell r="I12418">
            <v>0</v>
          </cell>
        </row>
        <row r="12419">
          <cell r="E12419" t="str">
            <v>7803LI205</v>
          </cell>
          <cell r="F12419">
            <v>0</v>
          </cell>
          <cell r="G12419">
            <v>0</v>
          </cell>
          <cell r="H12419">
            <v>0</v>
          </cell>
          <cell r="I12419">
            <v>0</v>
          </cell>
        </row>
        <row r="12420">
          <cell r="E12420" t="str">
            <v>780325126</v>
          </cell>
          <cell r="F12420">
            <v>0</v>
          </cell>
          <cell r="G12420">
            <v>0</v>
          </cell>
          <cell r="H12420">
            <v>0</v>
          </cell>
          <cell r="I12420">
            <v>0</v>
          </cell>
        </row>
        <row r="12421">
          <cell r="E12421" t="str">
            <v>780325109</v>
          </cell>
          <cell r="F12421">
            <v>0</v>
          </cell>
          <cell r="G12421">
            <v>0</v>
          </cell>
          <cell r="H12421">
            <v>0</v>
          </cell>
          <cell r="I12421">
            <v>0</v>
          </cell>
        </row>
        <row r="12422">
          <cell r="E12422" t="str">
            <v>7803LI305</v>
          </cell>
          <cell r="F12422">
            <v>0</v>
          </cell>
          <cell r="G12422">
            <v>0</v>
          </cell>
          <cell r="H12422">
            <v>0</v>
          </cell>
          <cell r="I12422">
            <v>0</v>
          </cell>
        </row>
        <row r="12423">
          <cell r="E12423" t="str">
            <v>780325123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</row>
        <row r="12424">
          <cell r="E12424" t="str">
            <v>780325122</v>
          </cell>
          <cell r="F12424">
            <v>0</v>
          </cell>
          <cell r="G12424">
            <v>0</v>
          </cell>
          <cell r="H12424">
            <v>0</v>
          </cell>
          <cell r="I12424">
            <v>0</v>
          </cell>
        </row>
        <row r="12425">
          <cell r="E12425" t="str">
            <v>7803LI306</v>
          </cell>
          <cell r="F12425">
            <v>0</v>
          </cell>
          <cell r="G12425">
            <v>0</v>
          </cell>
          <cell r="H12425">
            <v>0</v>
          </cell>
          <cell r="I12425">
            <v>0</v>
          </cell>
        </row>
        <row r="12426">
          <cell r="E12426" t="str">
            <v>7803LI201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</row>
        <row r="12427">
          <cell r="E12427" t="str">
            <v>780327500</v>
          </cell>
          <cell r="F12427">
            <v>0</v>
          </cell>
          <cell r="G12427">
            <v>0</v>
          </cell>
          <cell r="H12427">
            <v>0</v>
          </cell>
          <cell r="I12427">
            <v>0</v>
          </cell>
        </row>
        <row r="12428">
          <cell r="E12428" t="str">
            <v>780327501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</row>
        <row r="12429">
          <cell r="E12429" t="str">
            <v>780327505</v>
          </cell>
          <cell r="F12429">
            <v>0</v>
          </cell>
          <cell r="G12429">
            <v>0</v>
          </cell>
          <cell r="H12429">
            <v>0</v>
          </cell>
          <cell r="I12429">
            <v>0</v>
          </cell>
        </row>
        <row r="12430">
          <cell r="E12430" t="str">
            <v>780327506</v>
          </cell>
          <cell r="F12430">
            <v>0</v>
          </cell>
          <cell r="G12430">
            <v>0</v>
          </cell>
          <cell r="H12430">
            <v>0</v>
          </cell>
          <cell r="I12430">
            <v>0</v>
          </cell>
        </row>
        <row r="12431">
          <cell r="E12431" t="str">
            <v>7803LI310</v>
          </cell>
          <cell r="F12431">
            <v>0</v>
          </cell>
          <cell r="G12431">
            <v>0</v>
          </cell>
          <cell r="H12431">
            <v>0</v>
          </cell>
          <cell r="I12431">
            <v>0</v>
          </cell>
        </row>
        <row r="12432">
          <cell r="E12432" t="str">
            <v>780327305</v>
          </cell>
          <cell r="F12432">
            <v>0</v>
          </cell>
          <cell r="G12432">
            <v>0</v>
          </cell>
          <cell r="H12432">
            <v>0</v>
          </cell>
          <cell r="I12432">
            <v>0</v>
          </cell>
        </row>
        <row r="12433">
          <cell r="E12433" t="str">
            <v>780327300</v>
          </cell>
          <cell r="F12433">
            <v>0</v>
          </cell>
          <cell r="G12433">
            <v>0</v>
          </cell>
          <cell r="H12433">
            <v>0</v>
          </cell>
          <cell r="I12433">
            <v>0</v>
          </cell>
        </row>
        <row r="12434">
          <cell r="E12434" t="str">
            <v>7803LI311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</row>
        <row r="12435">
          <cell r="E12435" t="str">
            <v>7803LI202</v>
          </cell>
          <cell r="F12435">
            <v>0</v>
          </cell>
          <cell r="G12435">
            <v>0</v>
          </cell>
          <cell r="H12435">
            <v>0</v>
          </cell>
          <cell r="I12435">
            <v>0</v>
          </cell>
        </row>
        <row r="12436">
          <cell r="E12436" t="str">
            <v>7803LI110</v>
          </cell>
          <cell r="F12436">
            <v>0</v>
          </cell>
          <cell r="G12436">
            <v>0</v>
          </cell>
          <cell r="H12436">
            <v>0</v>
          </cell>
          <cell r="I12436">
            <v>0</v>
          </cell>
        </row>
        <row r="12437">
          <cell r="E12437" t="str">
            <v>780325305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</row>
        <row r="12438">
          <cell r="E12438" t="str">
            <v>780325306</v>
          </cell>
          <cell r="F12438">
            <v>0</v>
          </cell>
          <cell r="G12438">
            <v>0</v>
          </cell>
          <cell r="H12438">
            <v>0</v>
          </cell>
          <cell r="I12438">
            <v>0</v>
          </cell>
        </row>
        <row r="12439">
          <cell r="E12439" t="str">
            <v>7803LI221</v>
          </cell>
          <cell r="F12439">
            <v>0</v>
          </cell>
          <cell r="G12439">
            <v>0</v>
          </cell>
          <cell r="H12439">
            <v>0</v>
          </cell>
          <cell r="I12439">
            <v>0</v>
          </cell>
        </row>
        <row r="12440">
          <cell r="E12440" t="str">
            <v>780326004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</row>
        <row r="12441">
          <cell r="E12441" t="str">
            <v>780326005</v>
          </cell>
          <cell r="F12441">
            <v>0</v>
          </cell>
          <cell r="G12441">
            <v>0</v>
          </cell>
          <cell r="H12441">
            <v>0</v>
          </cell>
          <cell r="I12441">
            <v>0</v>
          </cell>
        </row>
        <row r="12442">
          <cell r="E12442" t="str">
            <v>7803LI290</v>
          </cell>
          <cell r="F12442">
            <v>0</v>
          </cell>
          <cell r="G12442">
            <v>0</v>
          </cell>
          <cell r="H12442">
            <v>0</v>
          </cell>
          <cell r="I12442">
            <v>0</v>
          </cell>
        </row>
        <row r="12443">
          <cell r="E12443" t="str">
            <v>780325000</v>
          </cell>
          <cell r="F12443">
            <v>0</v>
          </cell>
          <cell r="G12443">
            <v>0</v>
          </cell>
          <cell r="H12443">
            <v>0</v>
          </cell>
          <cell r="I12443">
            <v>0</v>
          </cell>
        </row>
        <row r="12444">
          <cell r="E12444" t="str">
            <v>78032502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</row>
        <row r="12445">
          <cell r="E12445" t="str">
            <v>780325025</v>
          </cell>
          <cell r="F12445">
            <v>0</v>
          </cell>
          <cell r="G12445">
            <v>0</v>
          </cell>
          <cell r="H12445">
            <v>0</v>
          </cell>
          <cell r="I12445">
            <v>0</v>
          </cell>
        </row>
        <row r="12446">
          <cell r="E12446" t="str">
            <v>7803LI210</v>
          </cell>
          <cell r="F12446">
            <v>0</v>
          </cell>
          <cell r="G12446">
            <v>0</v>
          </cell>
          <cell r="H12446">
            <v>0</v>
          </cell>
          <cell r="I12446">
            <v>0</v>
          </cell>
        </row>
        <row r="12447">
          <cell r="E12447" t="str">
            <v>780325110</v>
          </cell>
          <cell r="F12447">
            <v>0</v>
          </cell>
          <cell r="G12447">
            <v>0</v>
          </cell>
          <cell r="H12447">
            <v>0</v>
          </cell>
          <cell r="I12447">
            <v>0</v>
          </cell>
        </row>
        <row r="12448">
          <cell r="E12448" t="str">
            <v>780326000</v>
          </cell>
          <cell r="F12448">
            <v>0</v>
          </cell>
          <cell r="G12448">
            <v>0</v>
          </cell>
          <cell r="H12448">
            <v>0</v>
          </cell>
          <cell r="I12448">
            <v>0</v>
          </cell>
        </row>
        <row r="12449">
          <cell r="E12449" t="str">
            <v>780326001</v>
          </cell>
          <cell r="F12449">
            <v>0</v>
          </cell>
          <cell r="G12449">
            <v>0</v>
          </cell>
          <cell r="H12449">
            <v>0</v>
          </cell>
          <cell r="I12449">
            <v>0</v>
          </cell>
        </row>
        <row r="12450">
          <cell r="E12450" t="str">
            <v>7803LI215</v>
          </cell>
          <cell r="F12450">
            <v>0</v>
          </cell>
          <cell r="G12450">
            <v>0</v>
          </cell>
          <cell r="H12450">
            <v>0</v>
          </cell>
          <cell r="I12450">
            <v>0</v>
          </cell>
        </row>
        <row r="12451">
          <cell r="E12451" t="str">
            <v>780326002</v>
          </cell>
          <cell r="F12451">
            <v>0</v>
          </cell>
          <cell r="G12451">
            <v>0</v>
          </cell>
          <cell r="H12451">
            <v>0</v>
          </cell>
          <cell r="I12451">
            <v>0</v>
          </cell>
        </row>
        <row r="12452">
          <cell r="E12452" t="str">
            <v>780326003</v>
          </cell>
          <cell r="F12452">
            <v>0</v>
          </cell>
          <cell r="G12452">
            <v>0</v>
          </cell>
          <cell r="H12452">
            <v>0</v>
          </cell>
          <cell r="I12452">
            <v>0</v>
          </cell>
        </row>
        <row r="12453">
          <cell r="E12453" t="str">
            <v>7803LI220</v>
          </cell>
          <cell r="F12453">
            <v>0</v>
          </cell>
          <cell r="G12453">
            <v>0</v>
          </cell>
          <cell r="H12453">
            <v>0</v>
          </cell>
          <cell r="I12453">
            <v>0</v>
          </cell>
        </row>
        <row r="12454">
          <cell r="E12454" t="str">
            <v>780325304</v>
          </cell>
          <cell r="F12454">
            <v>0</v>
          </cell>
          <cell r="G12454">
            <v>0</v>
          </cell>
          <cell r="H12454">
            <v>0</v>
          </cell>
          <cell r="I12454">
            <v>0</v>
          </cell>
        </row>
        <row r="12455">
          <cell r="E12455" t="str">
            <v>780325301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</row>
        <row r="12456">
          <cell r="E12456" t="str">
            <v>780325350</v>
          </cell>
          <cell r="F12456">
            <v>0</v>
          </cell>
          <cell r="G12456">
            <v>0</v>
          </cell>
          <cell r="H12456">
            <v>0</v>
          </cell>
          <cell r="I12456">
            <v>0</v>
          </cell>
        </row>
        <row r="12457">
          <cell r="E12457" t="str">
            <v>780325355</v>
          </cell>
          <cell r="F12457">
            <v>0</v>
          </cell>
          <cell r="G12457">
            <v>0</v>
          </cell>
          <cell r="H12457">
            <v>0</v>
          </cell>
          <cell r="I12457">
            <v>0</v>
          </cell>
        </row>
        <row r="12458">
          <cell r="E12458" t="str">
            <v>7803LI27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</row>
        <row r="12459">
          <cell r="E12459" t="str">
            <v>7803LI115</v>
          </cell>
          <cell r="F12459">
            <v>0</v>
          </cell>
          <cell r="G12459">
            <v>0</v>
          </cell>
          <cell r="H12459">
            <v>0</v>
          </cell>
          <cell r="I12459">
            <v>0</v>
          </cell>
        </row>
        <row r="12460">
          <cell r="E12460" t="str">
            <v>780321300</v>
          </cell>
          <cell r="F12460">
            <v>0</v>
          </cell>
          <cell r="G12460">
            <v>0</v>
          </cell>
          <cell r="H12460">
            <v>0</v>
          </cell>
          <cell r="I12460">
            <v>0</v>
          </cell>
        </row>
        <row r="12461">
          <cell r="E12461" t="str">
            <v>780321319</v>
          </cell>
          <cell r="F12461">
            <v>0</v>
          </cell>
          <cell r="G12461">
            <v>0</v>
          </cell>
          <cell r="H12461">
            <v>0</v>
          </cell>
          <cell r="I12461">
            <v>0</v>
          </cell>
        </row>
        <row r="12462">
          <cell r="E12462" t="str">
            <v>780321350</v>
          </cell>
          <cell r="F12462">
            <v>0</v>
          </cell>
          <cell r="G12462">
            <v>0</v>
          </cell>
          <cell r="H12462">
            <v>0</v>
          </cell>
          <cell r="I12462">
            <v>0</v>
          </cell>
        </row>
        <row r="12463">
          <cell r="E12463" t="str">
            <v>7803LI225</v>
          </cell>
          <cell r="F12463">
            <v>0</v>
          </cell>
          <cell r="G12463">
            <v>0</v>
          </cell>
          <cell r="H12463">
            <v>0</v>
          </cell>
          <cell r="I12463">
            <v>0</v>
          </cell>
        </row>
        <row r="12464">
          <cell r="E12464" t="str">
            <v>780321203</v>
          </cell>
          <cell r="F12464">
            <v>0</v>
          </cell>
          <cell r="G12464">
            <v>0</v>
          </cell>
          <cell r="H12464">
            <v>0</v>
          </cell>
          <cell r="I12464">
            <v>0</v>
          </cell>
        </row>
        <row r="12465">
          <cell r="E12465" t="str">
            <v>780321204</v>
          </cell>
          <cell r="F12465">
            <v>0</v>
          </cell>
          <cell r="G12465">
            <v>0</v>
          </cell>
          <cell r="H12465">
            <v>0</v>
          </cell>
          <cell r="I12465">
            <v>0</v>
          </cell>
        </row>
        <row r="12466">
          <cell r="E12466" t="str">
            <v>780321095</v>
          </cell>
          <cell r="F12466">
            <v>0</v>
          </cell>
          <cell r="G12466">
            <v>0</v>
          </cell>
          <cell r="H12466">
            <v>0</v>
          </cell>
          <cell r="I12466">
            <v>0</v>
          </cell>
        </row>
        <row r="12467">
          <cell r="E12467" t="str">
            <v>780321200</v>
          </cell>
          <cell r="F12467">
            <v>0</v>
          </cell>
          <cell r="G12467">
            <v>0</v>
          </cell>
          <cell r="H12467">
            <v>0</v>
          </cell>
          <cell r="I12467">
            <v>0</v>
          </cell>
        </row>
        <row r="12468">
          <cell r="E12468" t="str">
            <v>780321201</v>
          </cell>
          <cell r="F12468">
            <v>0</v>
          </cell>
          <cell r="G12468">
            <v>0</v>
          </cell>
          <cell r="H12468">
            <v>0</v>
          </cell>
          <cell r="I12468">
            <v>0</v>
          </cell>
        </row>
        <row r="12469">
          <cell r="E12469" t="str">
            <v>78032121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</row>
        <row r="12470">
          <cell r="E12470" t="str">
            <v>7803LI230</v>
          </cell>
          <cell r="F12470">
            <v>0</v>
          </cell>
          <cell r="G12470">
            <v>0</v>
          </cell>
          <cell r="H12470">
            <v>0</v>
          </cell>
          <cell r="I12470">
            <v>0</v>
          </cell>
        </row>
        <row r="12471">
          <cell r="E12471" t="str">
            <v>780321086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</row>
        <row r="12472">
          <cell r="E12472" t="str">
            <v>780321087</v>
          </cell>
          <cell r="F12472">
            <v>0</v>
          </cell>
          <cell r="G12472">
            <v>0</v>
          </cell>
          <cell r="H12472">
            <v>0</v>
          </cell>
          <cell r="I12472">
            <v>0</v>
          </cell>
        </row>
        <row r="12473">
          <cell r="E12473" t="str">
            <v>7803LI235</v>
          </cell>
          <cell r="F12473">
            <v>0</v>
          </cell>
          <cell r="G12473">
            <v>0</v>
          </cell>
          <cell r="H12473">
            <v>0</v>
          </cell>
          <cell r="I12473">
            <v>0</v>
          </cell>
        </row>
        <row r="12474">
          <cell r="E12474" t="str">
            <v>780323001</v>
          </cell>
          <cell r="F12474">
            <v>0</v>
          </cell>
          <cell r="G12474">
            <v>0</v>
          </cell>
          <cell r="H12474">
            <v>0</v>
          </cell>
          <cell r="I12474">
            <v>0</v>
          </cell>
        </row>
        <row r="12475">
          <cell r="E12475" t="str">
            <v>780323002</v>
          </cell>
          <cell r="F12475">
            <v>0</v>
          </cell>
          <cell r="G12475">
            <v>0</v>
          </cell>
          <cell r="H12475">
            <v>0</v>
          </cell>
          <cell r="I12475">
            <v>0</v>
          </cell>
        </row>
        <row r="12476">
          <cell r="E12476" t="str">
            <v>7803LI240</v>
          </cell>
          <cell r="F12476">
            <v>0</v>
          </cell>
          <cell r="G12476">
            <v>0</v>
          </cell>
          <cell r="H12476">
            <v>0</v>
          </cell>
          <cell r="I12476">
            <v>0</v>
          </cell>
        </row>
        <row r="12477">
          <cell r="E12477" t="str">
            <v>78032000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</row>
        <row r="12478">
          <cell r="E12478" t="str">
            <v>780320108</v>
          </cell>
          <cell r="F12478">
            <v>0</v>
          </cell>
          <cell r="G12478">
            <v>0</v>
          </cell>
          <cell r="H12478">
            <v>0</v>
          </cell>
          <cell r="I12478">
            <v>0</v>
          </cell>
        </row>
        <row r="12479">
          <cell r="E12479" t="str">
            <v>780320110</v>
          </cell>
          <cell r="F12479">
            <v>0</v>
          </cell>
          <cell r="G12479">
            <v>0</v>
          </cell>
          <cell r="H12479">
            <v>0</v>
          </cell>
          <cell r="I12479">
            <v>0</v>
          </cell>
        </row>
        <row r="12480">
          <cell r="E12480" t="str">
            <v>7803LI245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</row>
        <row r="12481">
          <cell r="E12481" t="str">
            <v>780321110</v>
          </cell>
          <cell r="F12481">
            <v>0</v>
          </cell>
          <cell r="G12481">
            <v>0</v>
          </cell>
          <cell r="H12481">
            <v>0</v>
          </cell>
          <cell r="I12481">
            <v>0</v>
          </cell>
        </row>
        <row r="12482">
          <cell r="E12482" t="str">
            <v>780321410</v>
          </cell>
          <cell r="F12482">
            <v>0</v>
          </cell>
          <cell r="G12482">
            <v>0</v>
          </cell>
          <cell r="H12482">
            <v>0</v>
          </cell>
          <cell r="I12482">
            <v>0</v>
          </cell>
        </row>
        <row r="12483">
          <cell r="E12483" t="str">
            <v>78032102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</row>
        <row r="12484">
          <cell r="E12484" t="str">
            <v>780320020</v>
          </cell>
          <cell r="F12484">
            <v>0</v>
          </cell>
          <cell r="G12484">
            <v>0</v>
          </cell>
          <cell r="H12484">
            <v>0</v>
          </cell>
          <cell r="I12484">
            <v>0</v>
          </cell>
        </row>
        <row r="12485">
          <cell r="E12485" t="str">
            <v>780321246</v>
          </cell>
          <cell r="F12485">
            <v>0</v>
          </cell>
          <cell r="G12485">
            <v>0</v>
          </cell>
          <cell r="H12485">
            <v>0</v>
          </cell>
          <cell r="I12485">
            <v>0</v>
          </cell>
        </row>
        <row r="12486">
          <cell r="E12486" t="str">
            <v>780323000</v>
          </cell>
          <cell r="F12486">
            <v>0</v>
          </cell>
          <cell r="G12486">
            <v>0</v>
          </cell>
          <cell r="H12486">
            <v>0</v>
          </cell>
          <cell r="I12486">
            <v>0</v>
          </cell>
        </row>
        <row r="12487">
          <cell r="E12487" t="str">
            <v>780320001</v>
          </cell>
          <cell r="F12487">
            <v>0</v>
          </cell>
          <cell r="G12487">
            <v>0</v>
          </cell>
          <cell r="H12487">
            <v>0</v>
          </cell>
          <cell r="I12487">
            <v>0</v>
          </cell>
        </row>
        <row r="12488">
          <cell r="E12488" t="str">
            <v>780320015</v>
          </cell>
          <cell r="F12488">
            <v>0</v>
          </cell>
          <cell r="G12488">
            <v>0</v>
          </cell>
          <cell r="H12488">
            <v>0</v>
          </cell>
          <cell r="I12488">
            <v>0</v>
          </cell>
        </row>
        <row r="12489">
          <cell r="E12489" t="str">
            <v>780321090</v>
          </cell>
          <cell r="F12489">
            <v>0</v>
          </cell>
          <cell r="G12489">
            <v>0</v>
          </cell>
          <cell r="H12489">
            <v>0</v>
          </cell>
          <cell r="I12489">
            <v>0</v>
          </cell>
        </row>
        <row r="12490">
          <cell r="E12490" t="str">
            <v>780321098</v>
          </cell>
          <cell r="F12490">
            <v>0</v>
          </cell>
          <cell r="G12490">
            <v>0</v>
          </cell>
          <cell r="H12490">
            <v>0</v>
          </cell>
          <cell r="I12490">
            <v>0</v>
          </cell>
        </row>
        <row r="12491">
          <cell r="E12491" t="str">
            <v>7803FTP01</v>
          </cell>
          <cell r="F12491">
            <v>0</v>
          </cell>
          <cell r="G12491">
            <v>0</v>
          </cell>
          <cell r="H12491">
            <v>0</v>
          </cell>
          <cell r="I12491">
            <v>0</v>
          </cell>
        </row>
        <row r="12492">
          <cell r="E12492" t="str">
            <v>78032095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</row>
        <row r="12493">
          <cell r="E12493" t="str">
            <v>780321202</v>
          </cell>
          <cell r="F12493">
            <v>0</v>
          </cell>
          <cell r="G12493">
            <v>0</v>
          </cell>
          <cell r="H12493">
            <v>0</v>
          </cell>
          <cell r="I12493">
            <v>0</v>
          </cell>
        </row>
        <row r="12494">
          <cell r="E12494" t="str">
            <v>7803LI250</v>
          </cell>
          <cell r="F12494">
            <v>0</v>
          </cell>
          <cell r="G12494">
            <v>0</v>
          </cell>
          <cell r="H12494">
            <v>0</v>
          </cell>
          <cell r="I12494">
            <v>0</v>
          </cell>
        </row>
        <row r="12495">
          <cell r="E12495" t="str">
            <v>780321088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</row>
        <row r="12496">
          <cell r="E12496" t="str">
            <v>78032140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</row>
        <row r="12497">
          <cell r="E12497" t="str">
            <v>7803LI255</v>
          </cell>
          <cell r="F12497">
            <v>0</v>
          </cell>
          <cell r="G12497">
            <v>0</v>
          </cell>
          <cell r="H12497">
            <v>0</v>
          </cell>
          <cell r="I12497">
            <v>0</v>
          </cell>
        </row>
        <row r="12498">
          <cell r="E12498" t="str">
            <v>780320215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</row>
        <row r="12499">
          <cell r="E12499" t="str">
            <v>780320272</v>
          </cell>
          <cell r="F12499">
            <v>0</v>
          </cell>
          <cell r="G12499">
            <v>0</v>
          </cell>
          <cell r="H12499">
            <v>0</v>
          </cell>
          <cell r="I12499">
            <v>0</v>
          </cell>
        </row>
        <row r="12500">
          <cell r="E12500" t="str">
            <v>7803LI26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</row>
        <row r="12501">
          <cell r="E12501" t="str">
            <v>780321089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</row>
        <row r="12502">
          <cell r="E12502" t="str">
            <v>7803LI265</v>
          </cell>
          <cell r="F12502">
            <v>0</v>
          </cell>
          <cell r="G12502">
            <v>0</v>
          </cell>
          <cell r="H12502">
            <v>0</v>
          </cell>
          <cell r="I12502">
            <v>0</v>
          </cell>
        </row>
        <row r="12503">
          <cell r="E12503" t="str">
            <v>780321085</v>
          </cell>
          <cell r="F12503">
            <v>0</v>
          </cell>
          <cell r="G12503">
            <v>0</v>
          </cell>
          <cell r="H12503">
            <v>0</v>
          </cell>
          <cell r="I12503">
            <v>0</v>
          </cell>
        </row>
        <row r="12504">
          <cell r="E12504" t="str">
            <v>7803LI120</v>
          </cell>
          <cell r="F12504">
            <v>0</v>
          </cell>
          <cell r="G12504">
            <v>0</v>
          </cell>
          <cell r="H12504">
            <v>0</v>
          </cell>
          <cell r="I12504">
            <v>0</v>
          </cell>
        </row>
        <row r="12505">
          <cell r="E12505" t="str">
            <v>780324011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</row>
        <row r="12506">
          <cell r="E12506" t="str">
            <v>780324012</v>
          </cell>
          <cell r="F12506">
            <v>0</v>
          </cell>
          <cell r="G12506">
            <v>0</v>
          </cell>
          <cell r="H12506">
            <v>0</v>
          </cell>
          <cell r="I12506">
            <v>0</v>
          </cell>
        </row>
        <row r="12507">
          <cell r="E12507" t="str">
            <v>7803LI266</v>
          </cell>
          <cell r="F12507">
            <v>0</v>
          </cell>
          <cell r="G12507">
            <v>0</v>
          </cell>
          <cell r="H12507">
            <v>0</v>
          </cell>
          <cell r="I12507">
            <v>0</v>
          </cell>
        </row>
        <row r="12508">
          <cell r="E12508" t="str">
            <v>780324005</v>
          </cell>
          <cell r="F12508">
            <v>0</v>
          </cell>
          <cell r="G12508">
            <v>0</v>
          </cell>
          <cell r="H12508">
            <v>0</v>
          </cell>
          <cell r="I12508">
            <v>0</v>
          </cell>
        </row>
        <row r="12509">
          <cell r="E12509" t="str">
            <v>78032401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</row>
        <row r="12510">
          <cell r="E12510" t="str">
            <v>7803LI267</v>
          </cell>
          <cell r="F12510">
            <v>0</v>
          </cell>
          <cell r="G12510">
            <v>0</v>
          </cell>
          <cell r="H12510">
            <v>0</v>
          </cell>
          <cell r="I12510">
            <v>0</v>
          </cell>
        </row>
        <row r="12511">
          <cell r="E12511" t="str">
            <v>780324016</v>
          </cell>
          <cell r="F12511">
            <v>0</v>
          </cell>
          <cell r="G12511">
            <v>0</v>
          </cell>
          <cell r="H12511">
            <v>0</v>
          </cell>
          <cell r="I12511">
            <v>0</v>
          </cell>
        </row>
        <row r="12512">
          <cell r="E12512" t="str">
            <v>780324002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</row>
        <row r="12513">
          <cell r="E12513" t="str">
            <v>7803LI268</v>
          </cell>
          <cell r="F12513">
            <v>0</v>
          </cell>
          <cell r="G12513">
            <v>0</v>
          </cell>
          <cell r="H12513">
            <v>0</v>
          </cell>
          <cell r="I12513">
            <v>0</v>
          </cell>
        </row>
        <row r="12514">
          <cell r="E12514" t="str">
            <v>780321081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</row>
        <row r="12515">
          <cell r="E12515" t="str">
            <v>780324000</v>
          </cell>
          <cell r="F12515">
            <v>0</v>
          </cell>
          <cell r="G12515">
            <v>0</v>
          </cell>
          <cell r="H12515">
            <v>0</v>
          </cell>
          <cell r="I12515">
            <v>0</v>
          </cell>
        </row>
        <row r="12516">
          <cell r="E12516" t="str">
            <v>780324001</v>
          </cell>
          <cell r="F12516">
            <v>0</v>
          </cell>
          <cell r="G12516">
            <v>0</v>
          </cell>
          <cell r="H12516">
            <v>0</v>
          </cell>
          <cell r="I12516">
            <v>0</v>
          </cell>
        </row>
        <row r="12517">
          <cell r="E12517" t="str">
            <v>780324003</v>
          </cell>
          <cell r="F12517">
            <v>0</v>
          </cell>
          <cell r="G12517">
            <v>0</v>
          </cell>
          <cell r="H12517">
            <v>0</v>
          </cell>
          <cell r="I12517">
            <v>0</v>
          </cell>
        </row>
        <row r="12518">
          <cell r="E12518" t="str">
            <v>7803LI269</v>
          </cell>
          <cell r="F12518">
            <v>0</v>
          </cell>
          <cell r="G12518">
            <v>0</v>
          </cell>
          <cell r="H12518">
            <v>0</v>
          </cell>
          <cell r="I12518">
            <v>0</v>
          </cell>
        </row>
        <row r="12519">
          <cell r="E12519" t="str">
            <v>7803LI125</v>
          </cell>
          <cell r="F12519">
            <v>0</v>
          </cell>
          <cell r="G12519">
            <v>0</v>
          </cell>
          <cell r="H12519">
            <v>0</v>
          </cell>
          <cell r="I12519">
            <v>0</v>
          </cell>
        </row>
        <row r="12520">
          <cell r="E12520" t="str">
            <v>780311205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</row>
        <row r="12521">
          <cell r="E12521" t="str">
            <v>780311204</v>
          </cell>
          <cell r="F12521">
            <v>0</v>
          </cell>
          <cell r="G12521">
            <v>0</v>
          </cell>
          <cell r="H12521">
            <v>0</v>
          </cell>
          <cell r="I12521">
            <v>0</v>
          </cell>
        </row>
        <row r="12522">
          <cell r="E12522" t="str">
            <v>780311225</v>
          </cell>
          <cell r="F12522">
            <v>0</v>
          </cell>
          <cell r="G12522">
            <v>0</v>
          </cell>
          <cell r="H12522">
            <v>0</v>
          </cell>
          <cell r="I12522">
            <v>0</v>
          </cell>
        </row>
        <row r="12523">
          <cell r="E12523" t="str">
            <v>78031123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</row>
        <row r="12524">
          <cell r="E12524" t="str">
            <v>780311235</v>
          </cell>
          <cell r="F12524">
            <v>0</v>
          </cell>
          <cell r="G12524">
            <v>0</v>
          </cell>
          <cell r="H12524">
            <v>0</v>
          </cell>
          <cell r="I12524">
            <v>0</v>
          </cell>
        </row>
        <row r="12525">
          <cell r="E12525" t="str">
            <v>780311240</v>
          </cell>
          <cell r="F12525">
            <v>0</v>
          </cell>
          <cell r="G12525">
            <v>0</v>
          </cell>
          <cell r="H12525">
            <v>0</v>
          </cell>
          <cell r="I12525">
            <v>0</v>
          </cell>
        </row>
        <row r="12526">
          <cell r="E12526" t="str">
            <v>7803LI13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</row>
        <row r="12527">
          <cell r="E12527" t="str">
            <v>780322024</v>
          </cell>
          <cell r="F12527">
            <v>0</v>
          </cell>
          <cell r="G12527">
            <v>0</v>
          </cell>
          <cell r="H12527">
            <v>0</v>
          </cell>
          <cell r="I12527">
            <v>0</v>
          </cell>
        </row>
        <row r="12528">
          <cell r="E12528" t="str">
            <v>780322025</v>
          </cell>
          <cell r="F12528">
            <v>0</v>
          </cell>
          <cell r="G12528">
            <v>0</v>
          </cell>
          <cell r="H12528">
            <v>0</v>
          </cell>
          <cell r="I12528">
            <v>0</v>
          </cell>
        </row>
        <row r="12529">
          <cell r="E12529" t="str">
            <v>780322030</v>
          </cell>
          <cell r="F12529">
            <v>0</v>
          </cell>
          <cell r="G12529">
            <v>0</v>
          </cell>
          <cell r="H12529">
            <v>0</v>
          </cell>
          <cell r="I12529">
            <v>0</v>
          </cell>
        </row>
        <row r="12530">
          <cell r="E12530" t="str">
            <v>780322032</v>
          </cell>
          <cell r="F12530">
            <v>0</v>
          </cell>
          <cell r="G12530">
            <v>0</v>
          </cell>
          <cell r="H12530">
            <v>0</v>
          </cell>
          <cell r="I12530">
            <v>0</v>
          </cell>
        </row>
        <row r="12531">
          <cell r="E12531" t="str">
            <v>780322033</v>
          </cell>
          <cell r="F12531">
            <v>0</v>
          </cell>
          <cell r="G12531">
            <v>0</v>
          </cell>
          <cell r="H12531">
            <v>0</v>
          </cell>
          <cell r="I12531">
            <v>0</v>
          </cell>
        </row>
        <row r="12532">
          <cell r="E12532" t="str">
            <v>7803LI135</v>
          </cell>
          <cell r="F12532">
            <v>0</v>
          </cell>
          <cell r="G12532">
            <v>0</v>
          </cell>
          <cell r="H12532">
            <v>0</v>
          </cell>
          <cell r="I12532">
            <v>0</v>
          </cell>
        </row>
        <row r="12533">
          <cell r="E12533" t="str">
            <v>780321445</v>
          </cell>
          <cell r="F12533">
            <v>0</v>
          </cell>
          <cell r="G12533">
            <v>0</v>
          </cell>
          <cell r="H12533">
            <v>0</v>
          </cell>
          <cell r="I12533">
            <v>0</v>
          </cell>
        </row>
        <row r="12534">
          <cell r="E12534" t="str">
            <v>780321446</v>
          </cell>
          <cell r="F12534">
            <v>0</v>
          </cell>
          <cell r="G12534">
            <v>0</v>
          </cell>
          <cell r="H12534">
            <v>0</v>
          </cell>
          <cell r="I12534">
            <v>0</v>
          </cell>
        </row>
        <row r="12535">
          <cell r="E12535" t="str">
            <v>780321447</v>
          </cell>
          <cell r="F12535">
            <v>0</v>
          </cell>
          <cell r="G12535">
            <v>0</v>
          </cell>
          <cell r="H12535">
            <v>0</v>
          </cell>
          <cell r="I12535">
            <v>0</v>
          </cell>
        </row>
        <row r="12536">
          <cell r="E12536" t="str">
            <v>780321448</v>
          </cell>
          <cell r="F12536">
            <v>0</v>
          </cell>
          <cell r="G12536">
            <v>0</v>
          </cell>
          <cell r="H12536">
            <v>0</v>
          </cell>
          <cell r="I12536">
            <v>0</v>
          </cell>
        </row>
        <row r="12537">
          <cell r="E12537" t="str">
            <v>780321449</v>
          </cell>
          <cell r="F12537">
            <v>0</v>
          </cell>
          <cell r="G12537">
            <v>0</v>
          </cell>
          <cell r="H12537">
            <v>0</v>
          </cell>
          <cell r="I12537">
            <v>0</v>
          </cell>
        </row>
        <row r="12538">
          <cell r="E12538" t="str">
            <v>780321450</v>
          </cell>
          <cell r="F12538">
            <v>0</v>
          </cell>
          <cell r="G12538">
            <v>0</v>
          </cell>
          <cell r="H12538">
            <v>0</v>
          </cell>
          <cell r="I12538">
            <v>0</v>
          </cell>
        </row>
        <row r="12539">
          <cell r="E12539" t="str">
            <v>7803LI271</v>
          </cell>
          <cell r="F12539">
            <v>0</v>
          </cell>
          <cell r="G12539">
            <v>0</v>
          </cell>
          <cell r="H12539">
            <v>0</v>
          </cell>
          <cell r="I12539">
            <v>0</v>
          </cell>
        </row>
        <row r="12540">
          <cell r="E12540" t="str">
            <v>780321421</v>
          </cell>
          <cell r="F12540">
            <v>0</v>
          </cell>
          <cell r="G12540">
            <v>0</v>
          </cell>
          <cell r="H12540">
            <v>0</v>
          </cell>
          <cell r="I12540">
            <v>0</v>
          </cell>
        </row>
        <row r="12541">
          <cell r="E12541" t="str">
            <v>780321423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</row>
        <row r="12542">
          <cell r="E12542" t="str">
            <v>7803LI272</v>
          </cell>
          <cell r="F12542">
            <v>0</v>
          </cell>
          <cell r="G12542">
            <v>0</v>
          </cell>
          <cell r="H12542">
            <v>0</v>
          </cell>
          <cell r="I12542">
            <v>0</v>
          </cell>
        </row>
        <row r="12543">
          <cell r="E12543" t="str">
            <v>780321083</v>
          </cell>
          <cell r="F12543">
            <v>0</v>
          </cell>
          <cell r="G12543">
            <v>0</v>
          </cell>
          <cell r="H12543">
            <v>0</v>
          </cell>
          <cell r="I12543">
            <v>0</v>
          </cell>
        </row>
        <row r="12544">
          <cell r="E12544" t="str">
            <v>780321084</v>
          </cell>
          <cell r="F12544">
            <v>0</v>
          </cell>
          <cell r="G12544">
            <v>0</v>
          </cell>
          <cell r="H12544">
            <v>0</v>
          </cell>
          <cell r="I12544">
            <v>0</v>
          </cell>
        </row>
        <row r="12545">
          <cell r="E12545" t="str">
            <v>780321404</v>
          </cell>
          <cell r="F12545">
            <v>0</v>
          </cell>
          <cell r="G12545">
            <v>0</v>
          </cell>
          <cell r="H12545">
            <v>0</v>
          </cell>
          <cell r="I12545">
            <v>0</v>
          </cell>
        </row>
        <row r="12546">
          <cell r="E12546" t="str">
            <v>7803LI273</v>
          </cell>
          <cell r="F12546">
            <v>0</v>
          </cell>
          <cell r="G12546">
            <v>0</v>
          </cell>
          <cell r="H12546">
            <v>0</v>
          </cell>
          <cell r="I12546">
            <v>0</v>
          </cell>
        </row>
        <row r="12547">
          <cell r="E12547" t="str">
            <v>7803LI140</v>
          </cell>
          <cell r="F12547">
            <v>0</v>
          </cell>
          <cell r="G12547">
            <v>0</v>
          </cell>
          <cell r="H12547">
            <v>0</v>
          </cell>
          <cell r="I12547">
            <v>0</v>
          </cell>
        </row>
        <row r="12548">
          <cell r="E12548" t="str">
            <v>780321223</v>
          </cell>
          <cell r="F12548">
            <v>0</v>
          </cell>
          <cell r="G12548">
            <v>0</v>
          </cell>
          <cell r="H12548">
            <v>0</v>
          </cell>
          <cell r="I12548">
            <v>0</v>
          </cell>
        </row>
        <row r="12549">
          <cell r="E12549" t="str">
            <v>780321224</v>
          </cell>
          <cell r="F12549">
            <v>0</v>
          </cell>
          <cell r="G12549">
            <v>0</v>
          </cell>
          <cell r="H12549">
            <v>0</v>
          </cell>
          <cell r="I12549">
            <v>0</v>
          </cell>
        </row>
        <row r="12550">
          <cell r="E12550" t="str">
            <v>7803LI145</v>
          </cell>
          <cell r="F12550">
            <v>0</v>
          </cell>
          <cell r="G12550">
            <v>0</v>
          </cell>
          <cell r="H12550">
            <v>0</v>
          </cell>
          <cell r="I12550">
            <v>0</v>
          </cell>
        </row>
        <row r="12551">
          <cell r="E12551" t="str">
            <v>780321623</v>
          </cell>
          <cell r="F12551">
            <v>0</v>
          </cell>
          <cell r="G12551">
            <v>0</v>
          </cell>
          <cell r="H12551">
            <v>0</v>
          </cell>
          <cell r="I12551">
            <v>0</v>
          </cell>
        </row>
        <row r="12552">
          <cell r="E12552" t="str">
            <v>78032160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</row>
        <row r="12553">
          <cell r="E12553" t="str">
            <v>780321610</v>
          </cell>
          <cell r="F12553">
            <v>0</v>
          </cell>
          <cell r="G12553">
            <v>0</v>
          </cell>
          <cell r="H12553">
            <v>0</v>
          </cell>
          <cell r="I12553">
            <v>0</v>
          </cell>
        </row>
        <row r="12554">
          <cell r="E12554" t="str">
            <v>780321611</v>
          </cell>
          <cell r="F12554">
            <v>0</v>
          </cell>
          <cell r="G12554">
            <v>0</v>
          </cell>
          <cell r="H12554">
            <v>0</v>
          </cell>
          <cell r="I12554">
            <v>0</v>
          </cell>
        </row>
        <row r="12555">
          <cell r="E12555" t="str">
            <v>780321620</v>
          </cell>
          <cell r="F12555">
            <v>0</v>
          </cell>
          <cell r="G12555">
            <v>0</v>
          </cell>
          <cell r="H12555">
            <v>0</v>
          </cell>
          <cell r="I12555">
            <v>0</v>
          </cell>
        </row>
        <row r="12556">
          <cell r="E12556" t="str">
            <v>780321621</v>
          </cell>
          <cell r="F12556">
            <v>0</v>
          </cell>
          <cell r="G12556">
            <v>0</v>
          </cell>
          <cell r="H12556">
            <v>0</v>
          </cell>
          <cell r="I12556">
            <v>0</v>
          </cell>
        </row>
        <row r="12557">
          <cell r="E12557" t="str">
            <v>780321622</v>
          </cell>
          <cell r="F12557">
            <v>0</v>
          </cell>
          <cell r="G12557">
            <v>0</v>
          </cell>
          <cell r="H12557">
            <v>0</v>
          </cell>
          <cell r="I12557">
            <v>0</v>
          </cell>
        </row>
        <row r="12558">
          <cell r="E12558" t="str">
            <v>7803LI150</v>
          </cell>
          <cell r="F12558">
            <v>0</v>
          </cell>
          <cell r="G12558">
            <v>0</v>
          </cell>
          <cell r="H12558">
            <v>0</v>
          </cell>
          <cell r="I12558">
            <v>0</v>
          </cell>
        </row>
        <row r="12559">
          <cell r="E12559" t="str">
            <v>780321080</v>
          </cell>
          <cell r="F12559">
            <v>0</v>
          </cell>
          <cell r="G12559">
            <v>0</v>
          </cell>
          <cell r="H12559">
            <v>0</v>
          </cell>
          <cell r="I12559">
            <v>0</v>
          </cell>
        </row>
        <row r="12560">
          <cell r="E12560" t="str">
            <v>780321079</v>
          </cell>
          <cell r="F12560">
            <v>0</v>
          </cell>
          <cell r="G12560">
            <v>0</v>
          </cell>
          <cell r="H12560">
            <v>0</v>
          </cell>
          <cell r="I12560">
            <v>0</v>
          </cell>
        </row>
        <row r="12561">
          <cell r="E12561" t="str">
            <v>7803LI155</v>
          </cell>
          <cell r="F12561">
            <v>0</v>
          </cell>
          <cell r="G12561">
            <v>0</v>
          </cell>
          <cell r="H12561">
            <v>0</v>
          </cell>
          <cell r="I12561">
            <v>0</v>
          </cell>
        </row>
        <row r="12562">
          <cell r="E12562" t="str">
            <v>780323501</v>
          </cell>
          <cell r="F12562">
            <v>0</v>
          </cell>
          <cell r="G12562">
            <v>0</v>
          </cell>
          <cell r="H12562">
            <v>0</v>
          </cell>
          <cell r="I12562">
            <v>0</v>
          </cell>
        </row>
        <row r="12563">
          <cell r="E12563" t="str">
            <v>780323502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</row>
        <row r="12564">
          <cell r="E12564" t="str">
            <v>7803LI275</v>
          </cell>
          <cell r="F12564">
            <v>0</v>
          </cell>
          <cell r="G12564">
            <v>0</v>
          </cell>
          <cell r="H12564">
            <v>0</v>
          </cell>
          <cell r="I12564">
            <v>0</v>
          </cell>
        </row>
        <row r="12565">
          <cell r="E12565" t="str">
            <v>780323500</v>
          </cell>
          <cell r="F12565">
            <v>0</v>
          </cell>
          <cell r="G12565">
            <v>0</v>
          </cell>
          <cell r="H12565">
            <v>0</v>
          </cell>
          <cell r="I12565">
            <v>0</v>
          </cell>
        </row>
        <row r="12566">
          <cell r="E12566" t="str">
            <v>7803LI28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</row>
        <row r="12567">
          <cell r="E12567" t="str">
            <v>7803LI117</v>
          </cell>
          <cell r="F12567">
            <v>0</v>
          </cell>
          <cell r="G12567">
            <v>0</v>
          </cell>
          <cell r="H12567">
            <v>0</v>
          </cell>
          <cell r="I12567">
            <v>0</v>
          </cell>
        </row>
        <row r="12568">
          <cell r="E12568" t="str">
            <v>780321500</v>
          </cell>
          <cell r="F12568">
            <v>0</v>
          </cell>
          <cell r="G12568">
            <v>0</v>
          </cell>
          <cell r="H12568">
            <v>0</v>
          </cell>
          <cell r="I12568">
            <v>0</v>
          </cell>
        </row>
        <row r="12569">
          <cell r="E12569" t="str">
            <v>78032151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</row>
        <row r="12570">
          <cell r="E12570" t="str">
            <v>780321515</v>
          </cell>
          <cell r="F12570">
            <v>0</v>
          </cell>
          <cell r="G12570">
            <v>0</v>
          </cell>
          <cell r="H12570">
            <v>0</v>
          </cell>
          <cell r="I12570">
            <v>0</v>
          </cell>
        </row>
        <row r="12571">
          <cell r="E12571" t="str">
            <v>7803LI251</v>
          </cell>
          <cell r="F12571">
            <v>0</v>
          </cell>
          <cell r="G12571">
            <v>0</v>
          </cell>
          <cell r="H12571">
            <v>0</v>
          </cell>
          <cell r="I12571">
            <v>0</v>
          </cell>
        </row>
        <row r="12572">
          <cell r="E12572" t="str">
            <v>7803LI000</v>
          </cell>
          <cell r="F12572">
            <v>0</v>
          </cell>
          <cell r="G12572">
            <v>0</v>
          </cell>
          <cell r="H12572">
            <v>0</v>
          </cell>
          <cell r="I12572">
            <v>0</v>
          </cell>
        </row>
        <row r="12573">
          <cell r="E12573" t="str">
            <v>780330000</v>
          </cell>
          <cell r="F12573">
            <v>0</v>
          </cell>
          <cell r="G12573">
            <v>0</v>
          </cell>
          <cell r="H12573">
            <v>0</v>
          </cell>
          <cell r="I12573">
            <v>0</v>
          </cell>
        </row>
        <row r="12574">
          <cell r="E12574" t="str">
            <v>7803EQ105</v>
          </cell>
          <cell r="F12574">
            <v>0</v>
          </cell>
          <cell r="G12574">
            <v>0</v>
          </cell>
          <cell r="H12574">
            <v>0</v>
          </cell>
          <cell r="I12574">
            <v>0</v>
          </cell>
        </row>
        <row r="12575">
          <cell r="E12575" t="str">
            <v>780330010</v>
          </cell>
          <cell r="F12575">
            <v>0</v>
          </cell>
          <cell r="G12575">
            <v>0</v>
          </cell>
          <cell r="H12575">
            <v>0</v>
          </cell>
          <cell r="I12575">
            <v>0</v>
          </cell>
        </row>
        <row r="12576">
          <cell r="E12576" t="str">
            <v>780330011</v>
          </cell>
          <cell r="F12576">
            <v>0</v>
          </cell>
          <cell r="G12576">
            <v>0</v>
          </cell>
          <cell r="H12576">
            <v>0</v>
          </cell>
          <cell r="I12576">
            <v>0</v>
          </cell>
        </row>
        <row r="12577">
          <cell r="E12577" t="str">
            <v>780330201</v>
          </cell>
          <cell r="F12577">
            <v>0</v>
          </cell>
          <cell r="G12577">
            <v>0</v>
          </cell>
          <cell r="H12577">
            <v>0</v>
          </cell>
          <cell r="I12577">
            <v>0</v>
          </cell>
        </row>
        <row r="12578">
          <cell r="E12578" t="str">
            <v>7803EQ110</v>
          </cell>
          <cell r="F12578">
            <v>0</v>
          </cell>
          <cell r="G12578">
            <v>0</v>
          </cell>
          <cell r="H12578">
            <v>0</v>
          </cell>
          <cell r="I12578">
            <v>0</v>
          </cell>
        </row>
        <row r="12579">
          <cell r="E12579" t="str">
            <v>780330400</v>
          </cell>
          <cell r="F12579">
            <v>0</v>
          </cell>
          <cell r="G12579">
            <v>0</v>
          </cell>
          <cell r="H12579">
            <v>0</v>
          </cell>
          <cell r="I12579">
            <v>0</v>
          </cell>
        </row>
        <row r="12580">
          <cell r="E12580" t="str">
            <v>780330410</v>
          </cell>
          <cell r="F12580">
            <v>0</v>
          </cell>
          <cell r="G12580">
            <v>0</v>
          </cell>
          <cell r="H12580">
            <v>0</v>
          </cell>
          <cell r="I12580">
            <v>0</v>
          </cell>
        </row>
        <row r="12581">
          <cell r="E12581" t="str">
            <v>780330420</v>
          </cell>
          <cell r="F12581">
            <v>0</v>
          </cell>
          <cell r="G12581">
            <v>0</v>
          </cell>
          <cell r="H12581">
            <v>0</v>
          </cell>
          <cell r="I12581">
            <v>0</v>
          </cell>
        </row>
        <row r="12582">
          <cell r="E12582" t="str">
            <v>7803EQ310</v>
          </cell>
          <cell r="F12582">
            <v>0</v>
          </cell>
          <cell r="G12582">
            <v>0</v>
          </cell>
          <cell r="H12582">
            <v>0</v>
          </cell>
          <cell r="I12582">
            <v>0</v>
          </cell>
        </row>
        <row r="12583">
          <cell r="E12583" t="str">
            <v>780330421</v>
          </cell>
          <cell r="F12583">
            <v>0</v>
          </cell>
          <cell r="G12583">
            <v>0</v>
          </cell>
          <cell r="H12583">
            <v>0</v>
          </cell>
          <cell r="I12583">
            <v>0</v>
          </cell>
        </row>
        <row r="12584">
          <cell r="E12584" t="str">
            <v>780330405</v>
          </cell>
          <cell r="F12584">
            <v>0</v>
          </cell>
          <cell r="G12584">
            <v>0</v>
          </cell>
          <cell r="H12584">
            <v>0</v>
          </cell>
          <cell r="I12584">
            <v>0</v>
          </cell>
        </row>
        <row r="12585">
          <cell r="E12585" t="str">
            <v>7803EQ200</v>
          </cell>
          <cell r="F12585">
            <v>0</v>
          </cell>
          <cell r="G12585">
            <v>0</v>
          </cell>
          <cell r="H12585">
            <v>0</v>
          </cell>
          <cell r="I12585">
            <v>0</v>
          </cell>
        </row>
        <row r="12586">
          <cell r="E12586" t="str">
            <v>780330130</v>
          </cell>
          <cell r="F12586">
            <v>0</v>
          </cell>
          <cell r="G12586">
            <v>0</v>
          </cell>
          <cell r="H12586">
            <v>0</v>
          </cell>
          <cell r="I12586">
            <v>0</v>
          </cell>
        </row>
        <row r="12587">
          <cell r="E12587" t="str">
            <v>780330131</v>
          </cell>
          <cell r="F12587">
            <v>0</v>
          </cell>
          <cell r="G12587">
            <v>0</v>
          </cell>
          <cell r="H12587">
            <v>0</v>
          </cell>
          <cell r="I12587">
            <v>0</v>
          </cell>
        </row>
        <row r="12588">
          <cell r="E12588" t="str">
            <v>780330132</v>
          </cell>
          <cell r="F12588">
            <v>0</v>
          </cell>
          <cell r="G12588">
            <v>0</v>
          </cell>
          <cell r="H12588">
            <v>0</v>
          </cell>
          <cell r="I12588">
            <v>0</v>
          </cell>
        </row>
        <row r="12589">
          <cell r="E12589" t="str">
            <v>780330135</v>
          </cell>
          <cell r="F12589">
            <v>0</v>
          </cell>
          <cell r="G12589">
            <v>0</v>
          </cell>
          <cell r="H12589">
            <v>0</v>
          </cell>
          <cell r="I12589">
            <v>0</v>
          </cell>
        </row>
        <row r="12590">
          <cell r="E12590" t="str">
            <v>780330140</v>
          </cell>
          <cell r="F12590">
            <v>0</v>
          </cell>
          <cell r="G12590">
            <v>0</v>
          </cell>
          <cell r="H12590">
            <v>0</v>
          </cell>
          <cell r="I12590">
            <v>0</v>
          </cell>
        </row>
        <row r="12591">
          <cell r="E12591" t="str">
            <v>780330145</v>
          </cell>
          <cell r="F12591">
            <v>0</v>
          </cell>
          <cell r="G12591">
            <v>0</v>
          </cell>
          <cell r="H12591">
            <v>0</v>
          </cell>
          <cell r="I12591">
            <v>0</v>
          </cell>
        </row>
        <row r="12592">
          <cell r="E12592" t="str">
            <v>7803EQ205</v>
          </cell>
          <cell r="F12592">
            <v>0</v>
          </cell>
          <cell r="G12592">
            <v>0</v>
          </cell>
          <cell r="H12592">
            <v>0</v>
          </cell>
          <cell r="I12592">
            <v>0</v>
          </cell>
        </row>
        <row r="12593">
          <cell r="E12593" t="str">
            <v>780330100</v>
          </cell>
          <cell r="F12593">
            <v>0</v>
          </cell>
          <cell r="G12593">
            <v>0</v>
          </cell>
          <cell r="H12593">
            <v>0</v>
          </cell>
          <cell r="I12593">
            <v>0</v>
          </cell>
        </row>
        <row r="12594">
          <cell r="E12594" t="str">
            <v>780330101</v>
          </cell>
          <cell r="F12594">
            <v>0</v>
          </cell>
          <cell r="G12594">
            <v>0</v>
          </cell>
          <cell r="H12594">
            <v>0</v>
          </cell>
          <cell r="I12594">
            <v>0</v>
          </cell>
        </row>
        <row r="12595">
          <cell r="E12595" t="str">
            <v>780330102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</row>
        <row r="12596">
          <cell r="E12596" t="str">
            <v>780330105</v>
          </cell>
          <cell r="F12596">
            <v>0</v>
          </cell>
          <cell r="G12596">
            <v>0</v>
          </cell>
          <cell r="H12596">
            <v>0</v>
          </cell>
          <cell r="I12596">
            <v>0</v>
          </cell>
        </row>
        <row r="12597">
          <cell r="E12597" t="str">
            <v>7803FTP02</v>
          </cell>
          <cell r="F12597">
            <v>0</v>
          </cell>
          <cell r="G12597">
            <v>0</v>
          </cell>
          <cell r="H12597">
            <v>0</v>
          </cell>
          <cell r="I12597">
            <v>0</v>
          </cell>
        </row>
        <row r="12598">
          <cell r="E12598" t="str">
            <v>7803EQ210</v>
          </cell>
          <cell r="F12598">
            <v>0</v>
          </cell>
          <cell r="G12598">
            <v>0</v>
          </cell>
          <cell r="H12598">
            <v>0</v>
          </cell>
          <cell r="I12598">
            <v>0</v>
          </cell>
        </row>
        <row r="12599">
          <cell r="E12599" t="str">
            <v>780330115</v>
          </cell>
          <cell r="F12599">
            <v>0</v>
          </cell>
          <cell r="G12599">
            <v>0</v>
          </cell>
          <cell r="H12599">
            <v>0</v>
          </cell>
          <cell r="I12599">
            <v>0</v>
          </cell>
        </row>
        <row r="12600">
          <cell r="E12600" t="str">
            <v>780330120</v>
          </cell>
          <cell r="F12600">
            <v>0</v>
          </cell>
          <cell r="G12600">
            <v>0</v>
          </cell>
          <cell r="H12600">
            <v>0</v>
          </cell>
          <cell r="I12600">
            <v>0</v>
          </cell>
        </row>
        <row r="12601">
          <cell r="E12601" t="str">
            <v>780330150</v>
          </cell>
          <cell r="F12601">
            <v>0</v>
          </cell>
          <cell r="G12601">
            <v>0</v>
          </cell>
          <cell r="H12601">
            <v>0</v>
          </cell>
          <cell r="I12601">
            <v>0</v>
          </cell>
        </row>
        <row r="12602">
          <cell r="E12602" t="str">
            <v>7803EQ215</v>
          </cell>
          <cell r="F12602">
            <v>0</v>
          </cell>
          <cell r="G12602">
            <v>0</v>
          </cell>
          <cell r="H12602">
            <v>0</v>
          </cell>
          <cell r="I12602">
            <v>0</v>
          </cell>
        </row>
        <row r="12603">
          <cell r="E12603" t="str">
            <v>7803EQ115</v>
          </cell>
          <cell r="F12603">
            <v>0</v>
          </cell>
          <cell r="G12603">
            <v>0</v>
          </cell>
          <cell r="H12603">
            <v>0</v>
          </cell>
          <cell r="I12603">
            <v>0</v>
          </cell>
        </row>
        <row r="12604">
          <cell r="E12604" t="str">
            <v>780330202</v>
          </cell>
          <cell r="F12604">
            <v>0</v>
          </cell>
          <cell r="G12604">
            <v>0</v>
          </cell>
          <cell r="H12604">
            <v>0</v>
          </cell>
          <cell r="I12604">
            <v>0</v>
          </cell>
        </row>
        <row r="12605">
          <cell r="E12605" t="str">
            <v>780330205</v>
          </cell>
          <cell r="F12605">
            <v>0</v>
          </cell>
          <cell r="G12605">
            <v>0</v>
          </cell>
          <cell r="H12605">
            <v>0</v>
          </cell>
          <cell r="I12605">
            <v>0</v>
          </cell>
        </row>
        <row r="12606">
          <cell r="E12606" t="str">
            <v>78033020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</row>
        <row r="12607">
          <cell r="E12607" t="str">
            <v>780330210</v>
          </cell>
          <cell r="F12607">
            <v>0</v>
          </cell>
          <cell r="G12607">
            <v>0</v>
          </cell>
          <cell r="H12607">
            <v>0</v>
          </cell>
          <cell r="I12607">
            <v>0</v>
          </cell>
        </row>
        <row r="12608">
          <cell r="E12608" t="str">
            <v>780330220</v>
          </cell>
          <cell r="F12608">
            <v>0</v>
          </cell>
          <cell r="G12608">
            <v>0</v>
          </cell>
          <cell r="H12608">
            <v>0</v>
          </cell>
          <cell r="I12608">
            <v>0</v>
          </cell>
        </row>
        <row r="12609">
          <cell r="E12609" t="str">
            <v>7803EQ12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</row>
        <row r="12610">
          <cell r="E12610" t="str">
            <v>7803EQ000</v>
          </cell>
          <cell r="F12610">
            <v>0</v>
          </cell>
          <cell r="G12610">
            <v>0</v>
          </cell>
          <cell r="H12610">
            <v>0</v>
          </cell>
          <cell r="I12610">
            <v>0</v>
          </cell>
        </row>
        <row r="12611">
          <cell r="E12611" t="str">
            <v>7803LE000</v>
          </cell>
          <cell r="F12611">
            <v>0</v>
          </cell>
          <cell r="G12611">
            <v>0</v>
          </cell>
          <cell r="H12611">
            <v>0</v>
          </cell>
          <cell r="I12611">
            <v>0</v>
          </cell>
        </row>
        <row r="12612">
          <cell r="E12612" t="str">
            <v>7803BS000</v>
          </cell>
          <cell r="F12612">
            <v>-4.6566128730773926E-10</v>
          </cell>
          <cell r="G12612">
            <v>4.6566128730773926E-10</v>
          </cell>
          <cell r="H12612">
            <v>0</v>
          </cell>
          <cell r="I12612">
            <v>0</v>
          </cell>
        </row>
        <row r="12613">
          <cell r="E12613" t="str">
            <v>780219500</v>
          </cell>
          <cell r="F12613">
            <v>0</v>
          </cell>
          <cell r="G12613">
            <v>0</v>
          </cell>
          <cell r="H12613">
            <v>0</v>
          </cell>
          <cell r="I12613">
            <v>0</v>
          </cell>
        </row>
        <row r="12614">
          <cell r="E12614" t="str">
            <v>780210001</v>
          </cell>
          <cell r="F12614">
            <v>0</v>
          </cell>
          <cell r="G12614">
            <v>0</v>
          </cell>
          <cell r="H12614">
            <v>0</v>
          </cell>
          <cell r="I12614">
            <v>0</v>
          </cell>
        </row>
        <row r="12615">
          <cell r="E12615" t="str">
            <v>780210003</v>
          </cell>
          <cell r="F12615">
            <v>0</v>
          </cell>
          <cell r="G12615">
            <v>0</v>
          </cell>
          <cell r="H12615">
            <v>0</v>
          </cell>
          <cell r="I12615">
            <v>0</v>
          </cell>
        </row>
        <row r="12616">
          <cell r="E12616" t="str">
            <v>780210019</v>
          </cell>
          <cell r="F12616">
            <v>0</v>
          </cell>
          <cell r="G12616">
            <v>0</v>
          </cell>
          <cell r="H12616">
            <v>0</v>
          </cell>
          <cell r="I12616">
            <v>0</v>
          </cell>
        </row>
        <row r="12617">
          <cell r="E12617" t="str">
            <v>7802AS200</v>
          </cell>
          <cell r="F12617">
            <v>0</v>
          </cell>
          <cell r="G12617">
            <v>0</v>
          </cell>
          <cell r="H12617">
            <v>0</v>
          </cell>
          <cell r="I12617">
            <v>0</v>
          </cell>
        </row>
        <row r="12618">
          <cell r="E12618" t="str">
            <v>780210312</v>
          </cell>
          <cell r="F12618">
            <v>0</v>
          </cell>
          <cell r="G12618">
            <v>0</v>
          </cell>
          <cell r="H12618">
            <v>0</v>
          </cell>
          <cell r="I12618">
            <v>0</v>
          </cell>
        </row>
        <row r="12619">
          <cell r="E12619" t="str">
            <v>7802AS205</v>
          </cell>
          <cell r="F12619">
            <v>0</v>
          </cell>
          <cell r="G12619">
            <v>0</v>
          </cell>
          <cell r="H12619">
            <v>0</v>
          </cell>
          <cell r="I12619">
            <v>0</v>
          </cell>
        </row>
        <row r="12620">
          <cell r="E12620" t="str">
            <v>7802AS105</v>
          </cell>
          <cell r="F12620">
            <v>0</v>
          </cell>
          <cell r="G12620">
            <v>0</v>
          </cell>
          <cell r="H12620">
            <v>0</v>
          </cell>
          <cell r="I12620">
            <v>0</v>
          </cell>
        </row>
        <row r="12621">
          <cell r="E12621" t="str">
            <v>780211300</v>
          </cell>
          <cell r="F12621">
            <v>0</v>
          </cell>
          <cell r="G12621">
            <v>0</v>
          </cell>
          <cell r="H12621">
            <v>0</v>
          </cell>
          <cell r="I12621">
            <v>0</v>
          </cell>
        </row>
        <row r="12622">
          <cell r="E12622" t="str">
            <v>780211315</v>
          </cell>
          <cell r="F12622">
            <v>0</v>
          </cell>
          <cell r="G12622">
            <v>0</v>
          </cell>
          <cell r="H12622">
            <v>0</v>
          </cell>
          <cell r="I12622">
            <v>0</v>
          </cell>
        </row>
        <row r="12623">
          <cell r="E12623" t="str">
            <v>780211320</v>
          </cell>
          <cell r="F12623">
            <v>0</v>
          </cell>
          <cell r="G12623">
            <v>0</v>
          </cell>
          <cell r="H12623">
            <v>0</v>
          </cell>
          <cell r="I12623">
            <v>0</v>
          </cell>
        </row>
        <row r="12624">
          <cell r="E12624" t="str">
            <v>780211330</v>
          </cell>
          <cell r="F12624">
            <v>0</v>
          </cell>
          <cell r="G12624">
            <v>0</v>
          </cell>
          <cell r="H12624">
            <v>0</v>
          </cell>
          <cell r="I12624">
            <v>0</v>
          </cell>
        </row>
        <row r="12625">
          <cell r="E12625" t="str">
            <v>780211396</v>
          </cell>
          <cell r="F12625">
            <v>0</v>
          </cell>
          <cell r="G12625">
            <v>0</v>
          </cell>
          <cell r="H12625">
            <v>0</v>
          </cell>
          <cell r="I12625">
            <v>0</v>
          </cell>
        </row>
        <row r="12626">
          <cell r="E12626" t="str">
            <v>780211400</v>
          </cell>
          <cell r="F12626">
            <v>0</v>
          </cell>
          <cell r="G12626">
            <v>0</v>
          </cell>
          <cell r="H12626">
            <v>0</v>
          </cell>
          <cell r="I12626">
            <v>0</v>
          </cell>
        </row>
        <row r="12627">
          <cell r="E12627" t="str">
            <v>780211401</v>
          </cell>
          <cell r="F12627">
            <v>0</v>
          </cell>
          <cell r="G12627">
            <v>0</v>
          </cell>
          <cell r="H12627">
            <v>0</v>
          </cell>
          <cell r="I12627">
            <v>0</v>
          </cell>
        </row>
        <row r="12628">
          <cell r="E12628" t="str">
            <v>780211420</v>
          </cell>
          <cell r="F12628">
            <v>0</v>
          </cell>
          <cell r="G12628">
            <v>0</v>
          </cell>
          <cell r="H12628">
            <v>0</v>
          </cell>
          <cell r="I12628">
            <v>0</v>
          </cell>
        </row>
        <row r="12629">
          <cell r="E12629" t="str">
            <v>780211421</v>
          </cell>
          <cell r="F12629">
            <v>0</v>
          </cell>
          <cell r="G12629">
            <v>0</v>
          </cell>
          <cell r="H12629">
            <v>0</v>
          </cell>
          <cell r="I12629">
            <v>0</v>
          </cell>
        </row>
        <row r="12630">
          <cell r="E12630" t="str">
            <v>780213608</v>
          </cell>
          <cell r="F12630">
            <v>0</v>
          </cell>
          <cell r="G12630">
            <v>0</v>
          </cell>
          <cell r="H12630">
            <v>0</v>
          </cell>
          <cell r="I12630">
            <v>0</v>
          </cell>
        </row>
        <row r="12631">
          <cell r="E12631" t="str">
            <v>780213625</v>
          </cell>
          <cell r="F12631">
            <v>0</v>
          </cell>
          <cell r="G12631">
            <v>0</v>
          </cell>
          <cell r="H12631">
            <v>0</v>
          </cell>
          <cell r="I12631">
            <v>0</v>
          </cell>
        </row>
        <row r="12632">
          <cell r="E12632" t="str">
            <v>7802AS215</v>
          </cell>
          <cell r="F12632">
            <v>0</v>
          </cell>
          <cell r="G12632">
            <v>0</v>
          </cell>
          <cell r="H12632">
            <v>0</v>
          </cell>
          <cell r="I12632">
            <v>0</v>
          </cell>
        </row>
        <row r="12633">
          <cell r="E12633" t="str">
            <v>780211130</v>
          </cell>
          <cell r="F12633">
            <v>0</v>
          </cell>
          <cell r="G12633">
            <v>0</v>
          </cell>
          <cell r="H12633">
            <v>0</v>
          </cell>
          <cell r="I12633">
            <v>0</v>
          </cell>
        </row>
        <row r="12634">
          <cell r="E12634" t="str">
            <v>780211131</v>
          </cell>
          <cell r="F12634">
            <v>0</v>
          </cell>
          <cell r="G12634">
            <v>0</v>
          </cell>
          <cell r="H12634">
            <v>0</v>
          </cell>
          <cell r="I12634">
            <v>0</v>
          </cell>
        </row>
        <row r="12635">
          <cell r="E12635" t="str">
            <v>780211000</v>
          </cell>
          <cell r="F12635">
            <v>0</v>
          </cell>
          <cell r="G12635">
            <v>0</v>
          </cell>
          <cell r="H12635">
            <v>0</v>
          </cell>
          <cell r="I12635">
            <v>0</v>
          </cell>
        </row>
        <row r="12636">
          <cell r="E12636" t="str">
            <v>780211005</v>
          </cell>
          <cell r="F12636">
            <v>0</v>
          </cell>
          <cell r="G12636">
            <v>0</v>
          </cell>
          <cell r="H12636">
            <v>0</v>
          </cell>
          <cell r="I12636">
            <v>0</v>
          </cell>
        </row>
        <row r="12637">
          <cell r="E12637" t="str">
            <v>780211006</v>
          </cell>
          <cell r="F12637">
            <v>0</v>
          </cell>
          <cell r="G12637">
            <v>0</v>
          </cell>
          <cell r="H12637">
            <v>0</v>
          </cell>
          <cell r="I12637">
            <v>0</v>
          </cell>
        </row>
        <row r="12638">
          <cell r="E12638" t="str">
            <v>780211010</v>
          </cell>
          <cell r="F12638">
            <v>0</v>
          </cell>
          <cell r="G12638">
            <v>0</v>
          </cell>
          <cell r="H12638">
            <v>0</v>
          </cell>
          <cell r="I12638">
            <v>0</v>
          </cell>
        </row>
        <row r="12639">
          <cell r="E12639" t="str">
            <v>780211015</v>
          </cell>
          <cell r="F12639">
            <v>0</v>
          </cell>
          <cell r="G12639">
            <v>0</v>
          </cell>
          <cell r="H12639">
            <v>0</v>
          </cell>
          <cell r="I12639">
            <v>0</v>
          </cell>
        </row>
        <row r="12640">
          <cell r="E12640" t="str">
            <v>780211016</v>
          </cell>
          <cell r="F12640">
            <v>0</v>
          </cell>
          <cell r="G12640">
            <v>0</v>
          </cell>
          <cell r="H12640">
            <v>0</v>
          </cell>
          <cell r="I12640">
            <v>0</v>
          </cell>
        </row>
        <row r="12641">
          <cell r="E12641" t="str">
            <v>780211017</v>
          </cell>
          <cell r="F12641">
            <v>0</v>
          </cell>
          <cell r="G12641">
            <v>0</v>
          </cell>
          <cell r="H12641">
            <v>0</v>
          </cell>
          <cell r="I12641">
            <v>0</v>
          </cell>
        </row>
        <row r="12642">
          <cell r="E12642" t="str">
            <v>78021102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</row>
        <row r="12643">
          <cell r="E12643" t="str">
            <v>780211021</v>
          </cell>
          <cell r="F12643">
            <v>0</v>
          </cell>
          <cell r="G12643">
            <v>0</v>
          </cell>
          <cell r="H12643">
            <v>0</v>
          </cell>
          <cell r="I12643">
            <v>0</v>
          </cell>
        </row>
        <row r="12644">
          <cell r="E12644" t="str">
            <v>780211025</v>
          </cell>
          <cell r="F12644">
            <v>0</v>
          </cell>
          <cell r="G12644">
            <v>0</v>
          </cell>
          <cell r="H12644">
            <v>0</v>
          </cell>
          <cell r="I12644">
            <v>0</v>
          </cell>
        </row>
        <row r="12645">
          <cell r="E12645" t="str">
            <v>780211030</v>
          </cell>
          <cell r="F12645">
            <v>0</v>
          </cell>
          <cell r="G12645">
            <v>0</v>
          </cell>
          <cell r="H12645">
            <v>0</v>
          </cell>
          <cell r="I12645">
            <v>0</v>
          </cell>
        </row>
        <row r="12646">
          <cell r="E12646" t="str">
            <v>780211035</v>
          </cell>
          <cell r="F12646">
            <v>0</v>
          </cell>
          <cell r="G12646">
            <v>0</v>
          </cell>
          <cell r="H12646">
            <v>0</v>
          </cell>
          <cell r="I12646">
            <v>0</v>
          </cell>
        </row>
        <row r="12647">
          <cell r="E12647" t="str">
            <v>780211040</v>
          </cell>
          <cell r="F12647">
            <v>0</v>
          </cell>
          <cell r="G12647">
            <v>0</v>
          </cell>
          <cell r="H12647">
            <v>0</v>
          </cell>
          <cell r="I12647">
            <v>0</v>
          </cell>
        </row>
        <row r="12648">
          <cell r="E12648" t="str">
            <v>780211100</v>
          </cell>
          <cell r="F12648">
            <v>0</v>
          </cell>
          <cell r="G12648">
            <v>0</v>
          </cell>
          <cell r="H12648">
            <v>0</v>
          </cell>
          <cell r="I12648">
            <v>0</v>
          </cell>
        </row>
        <row r="12649">
          <cell r="E12649" t="str">
            <v>780211101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</row>
        <row r="12650">
          <cell r="E12650" t="str">
            <v>780211102</v>
          </cell>
          <cell r="F12650">
            <v>0</v>
          </cell>
          <cell r="G12650">
            <v>0</v>
          </cell>
          <cell r="H12650">
            <v>0</v>
          </cell>
          <cell r="I12650">
            <v>0</v>
          </cell>
        </row>
        <row r="12651">
          <cell r="E12651" t="str">
            <v>780211105</v>
          </cell>
          <cell r="F12651">
            <v>0</v>
          </cell>
          <cell r="G12651">
            <v>0</v>
          </cell>
          <cell r="H12651">
            <v>0</v>
          </cell>
          <cell r="I12651">
            <v>0</v>
          </cell>
        </row>
        <row r="12652">
          <cell r="E12652" t="str">
            <v>78021111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</row>
        <row r="12653">
          <cell r="E12653" t="str">
            <v>780211115</v>
          </cell>
          <cell r="F12653">
            <v>0</v>
          </cell>
          <cell r="G12653">
            <v>0</v>
          </cell>
          <cell r="H12653">
            <v>0</v>
          </cell>
          <cell r="I12653">
            <v>0</v>
          </cell>
        </row>
        <row r="12654">
          <cell r="E12654" t="str">
            <v>780211116</v>
          </cell>
          <cell r="F12654">
            <v>0</v>
          </cell>
          <cell r="G12654">
            <v>0</v>
          </cell>
          <cell r="H12654">
            <v>0</v>
          </cell>
          <cell r="I12654">
            <v>0</v>
          </cell>
        </row>
        <row r="12655">
          <cell r="E12655" t="str">
            <v>780211117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</row>
        <row r="12656">
          <cell r="E12656" t="str">
            <v>780211120</v>
          </cell>
          <cell r="F12656">
            <v>0</v>
          </cell>
          <cell r="G12656">
            <v>0</v>
          </cell>
          <cell r="H12656">
            <v>0</v>
          </cell>
          <cell r="I12656">
            <v>0</v>
          </cell>
        </row>
        <row r="12657">
          <cell r="E12657" t="str">
            <v>780211125</v>
          </cell>
          <cell r="F12657">
            <v>0</v>
          </cell>
          <cell r="G12657">
            <v>0</v>
          </cell>
          <cell r="H12657">
            <v>0</v>
          </cell>
          <cell r="I12657">
            <v>0</v>
          </cell>
        </row>
        <row r="12658">
          <cell r="E12658" t="str">
            <v>780211129</v>
          </cell>
          <cell r="F12658">
            <v>0</v>
          </cell>
          <cell r="G12658">
            <v>0</v>
          </cell>
          <cell r="H12658">
            <v>0</v>
          </cell>
          <cell r="I12658">
            <v>0</v>
          </cell>
        </row>
        <row r="12659">
          <cell r="E12659" t="str">
            <v>780211132</v>
          </cell>
          <cell r="F12659">
            <v>0</v>
          </cell>
          <cell r="G12659">
            <v>0</v>
          </cell>
          <cell r="H12659">
            <v>0</v>
          </cell>
          <cell r="I12659">
            <v>0</v>
          </cell>
        </row>
        <row r="12660">
          <cell r="E12660" t="str">
            <v>780211175</v>
          </cell>
          <cell r="F12660">
            <v>0</v>
          </cell>
          <cell r="G12660">
            <v>0</v>
          </cell>
          <cell r="H12660">
            <v>0</v>
          </cell>
          <cell r="I12660">
            <v>0</v>
          </cell>
        </row>
        <row r="12661">
          <cell r="E12661" t="str">
            <v>780211176</v>
          </cell>
          <cell r="F12661">
            <v>0</v>
          </cell>
          <cell r="G12661">
            <v>0</v>
          </cell>
          <cell r="H12661">
            <v>0</v>
          </cell>
          <cell r="I12661">
            <v>0</v>
          </cell>
        </row>
        <row r="12662">
          <cell r="E12662" t="str">
            <v>780211177</v>
          </cell>
          <cell r="F12662">
            <v>0</v>
          </cell>
          <cell r="G12662">
            <v>0</v>
          </cell>
          <cell r="H12662">
            <v>0</v>
          </cell>
          <cell r="I12662">
            <v>0</v>
          </cell>
        </row>
        <row r="12663">
          <cell r="E12663" t="str">
            <v>780211178</v>
          </cell>
          <cell r="F12663">
            <v>0</v>
          </cell>
          <cell r="G12663">
            <v>0</v>
          </cell>
          <cell r="H12663">
            <v>0</v>
          </cell>
          <cell r="I12663">
            <v>0</v>
          </cell>
        </row>
        <row r="12664">
          <cell r="E12664" t="str">
            <v>7802AS220</v>
          </cell>
          <cell r="F12664">
            <v>0</v>
          </cell>
          <cell r="G12664">
            <v>0</v>
          </cell>
          <cell r="H12664">
            <v>0</v>
          </cell>
          <cell r="I12664">
            <v>0</v>
          </cell>
        </row>
        <row r="12665">
          <cell r="E12665" t="str">
            <v>780211910</v>
          </cell>
          <cell r="F12665">
            <v>0</v>
          </cell>
          <cell r="G12665">
            <v>0</v>
          </cell>
          <cell r="H12665">
            <v>0</v>
          </cell>
          <cell r="I12665">
            <v>0</v>
          </cell>
        </row>
        <row r="12666">
          <cell r="E12666" t="str">
            <v>780211911</v>
          </cell>
          <cell r="F12666">
            <v>0</v>
          </cell>
          <cell r="G12666">
            <v>0</v>
          </cell>
          <cell r="H12666">
            <v>0</v>
          </cell>
          <cell r="I12666">
            <v>0</v>
          </cell>
        </row>
        <row r="12667">
          <cell r="E12667" t="str">
            <v>780211912</v>
          </cell>
          <cell r="F12667">
            <v>0</v>
          </cell>
          <cell r="G12667">
            <v>0</v>
          </cell>
          <cell r="H12667">
            <v>0</v>
          </cell>
          <cell r="I12667">
            <v>0</v>
          </cell>
        </row>
        <row r="12668">
          <cell r="E12668" t="str">
            <v>780211913</v>
          </cell>
          <cell r="F12668">
            <v>0</v>
          </cell>
          <cell r="G12668">
            <v>0</v>
          </cell>
          <cell r="H12668">
            <v>0</v>
          </cell>
          <cell r="I12668">
            <v>0</v>
          </cell>
        </row>
        <row r="12669">
          <cell r="E12669" t="str">
            <v>7802105800</v>
          </cell>
          <cell r="F12669">
            <v>0</v>
          </cell>
          <cell r="G12669">
            <v>0</v>
          </cell>
          <cell r="H12669">
            <v>0</v>
          </cell>
          <cell r="I12669">
            <v>0</v>
          </cell>
        </row>
        <row r="12670">
          <cell r="E12670" t="str">
            <v>7802105801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</row>
        <row r="12671">
          <cell r="E12671" t="str">
            <v>7802105802</v>
          </cell>
          <cell r="F12671">
            <v>0</v>
          </cell>
          <cell r="G12671">
            <v>0</v>
          </cell>
          <cell r="H12671">
            <v>0</v>
          </cell>
          <cell r="I12671">
            <v>0</v>
          </cell>
        </row>
        <row r="12672">
          <cell r="E12672" t="str">
            <v>7802105803</v>
          </cell>
          <cell r="F12672">
            <v>0</v>
          </cell>
          <cell r="G12672">
            <v>0</v>
          </cell>
          <cell r="H12672">
            <v>0</v>
          </cell>
          <cell r="I12672">
            <v>0</v>
          </cell>
        </row>
        <row r="12673">
          <cell r="E12673" t="str">
            <v>7802105804</v>
          </cell>
          <cell r="F12673">
            <v>0</v>
          </cell>
          <cell r="G12673">
            <v>0</v>
          </cell>
          <cell r="H12673">
            <v>0</v>
          </cell>
          <cell r="I12673">
            <v>0</v>
          </cell>
        </row>
        <row r="12674">
          <cell r="E12674" t="str">
            <v>7802105805</v>
          </cell>
          <cell r="F12674">
            <v>0</v>
          </cell>
          <cell r="G12674">
            <v>0</v>
          </cell>
          <cell r="H12674">
            <v>0</v>
          </cell>
          <cell r="I12674">
            <v>0</v>
          </cell>
        </row>
        <row r="12675">
          <cell r="E12675" t="str">
            <v>7802205800</v>
          </cell>
          <cell r="F12675">
            <v>0</v>
          </cell>
          <cell r="G12675">
            <v>0</v>
          </cell>
          <cell r="H12675">
            <v>0</v>
          </cell>
          <cell r="I12675">
            <v>0</v>
          </cell>
        </row>
        <row r="12676">
          <cell r="E12676" t="str">
            <v>7802205801</v>
          </cell>
          <cell r="F12676">
            <v>0</v>
          </cell>
          <cell r="G12676">
            <v>0</v>
          </cell>
          <cell r="H12676">
            <v>0</v>
          </cell>
          <cell r="I12676">
            <v>0</v>
          </cell>
        </row>
        <row r="12677">
          <cell r="E12677" t="str">
            <v>7802205802</v>
          </cell>
          <cell r="F12677">
            <v>0</v>
          </cell>
          <cell r="G12677">
            <v>0</v>
          </cell>
          <cell r="H12677">
            <v>0</v>
          </cell>
          <cell r="I12677">
            <v>0</v>
          </cell>
        </row>
        <row r="12678">
          <cell r="E12678" t="str">
            <v>7802205803</v>
          </cell>
          <cell r="F12678">
            <v>0</v>
          </cell>
          <cell r="G12678">
            <v>0</v>
          </cell>
          <cell r="H12678">
            <v>0</v>
          </cell>
          <cell r="I12678">
            <v>0</v>
          </cell>
        </row>
        <row r="12679">
          <cell r="E12679" t="str">
            <v>7802205804</v>
          </cell>
          <cell r="F12679">
            <v>0</v>
          </cell>
          <cell r="G12679">
            <v>0</v>
          </cell>
          <cell r="H12679">
            <v>0</v>
          </cell>
          <cell r="I12679">
            <v>0</v>
          </cell>
        </row>
        <row r="12680">
          <cell r="E12680" t="str">
            <v>7802205805</v>
          </cell>
          <cell r="F12680">
            <v>0</v>
          </cell>
          <cell r="G12680">
            <v>0</v>
          </cell>
          <cell r="H12680">
            <v>0</v>
          </cell>
          <cell r="I12680">
            <v>0</v>
          </cell>
        </row>
        <row r="12681">
          <cell r="E12681" t="str">
            <v>7802205806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</row>
        <row r="12682">
          <cell r="E12682" t="str">
            <v>7802205807</v>
          </cell>
          <cell r="F12682">
            <v>0</v>
          </cell>
          <cell r="G12682">
            <v>0</v>
          </cell>
          <cell r="H12682">
            <v>0</v>
          </cell>
          <cell r="I12682">
            <v>0</v>
          </cell>
        </row>
        <row r="12683">
          <cell r="E12683" t="str">
            <v>7802205808</v>
          </cell>
          <cell r="F12683">
            <v>0</v>
          </cell>
          <cell r="G12683">
            <v>0</v>
          </cell>
          <cell r="H12683">
            <v>0</v>
          </cell>
          <cell r="I12683">
            <v>0</v>
          </cell>
        </row>
        <row r="12684">
          <cell r="E12684" t="str">
            <v>7802205809</v>
          </cell>
          <cell r="F12684">
            <v>0</v>
          </cell>
          <cell r="G12684">
            <v>0</v>
          </cell>
          <cell r="H12684">
            <v>0</v>
          </cell>
          <cell r="I12684">
            <v>0</v>
          </cell>
        </row>
        <row r="12685">
          <cell r="E12685" t="str">
            <v>7802205810</v>
          </cell>
          <cell r="F12685">
            <v>0</v>
          </cell>
          <cell r="G12685">
            <v>0</v>
          </cell>
          <cell r="H12685">
            <v>0</v>
          </cell>
          <cell r="I12685">
            <v>0</v>
          </cell>
        </row>
        <row r="12686">
          <cell r="E12686" t="str">
            <v>7802205811</v>
          </cell>
          <cell r="F12686">
            <v>0</v>
          </cell>
          <cell r="G12686">
            <v>0</v>
          </cell>
          <cell r="H12686">
            <v>0</v>
          </cell>
          <cell r="I12686">
            <v>0</v>
          </cell>
        </row>
        <row r="12687">
          <cell r="E12687" t="str">
            <v>7802205812</v>
          </cell>
          <cell r="F12687">
            <v>0</v>
          </cell>
          <cell r="G12687">
            <v>0</v>
          </cell>
          <cell r="H12687">
            <v>0</v>
          </cell>
          <cell r="I12687">
            <v>0</v>
          </cell>
        </row>
        <row r="12688">
          <cell r="E12688" t="str">
            <v>7802205813</v>
          </cell>
          <cell r="F12688">
            <v>0</v>
          </cell>
          <cell r="G12688">
            <v>0</v>
          </cell>
          <cell r="H12688">
            <v>0</v>
          </cell>
          <cell r="I12688">
            <v>0</v>
          </cell>
        </row>
        <row r="12689">
          <cell r="E12689" t="str">
            <v>7802205814</v>
          </cell>
          <cell r="F12689">
            <v>0</v>
          </cell>
          <cell r="G12689">
            <v>0</v>
          </cell>
          <cell r="H12689">
            <v>0</v>
          </cell>
          <cell r="I12689">
            <v>0</v>
          </cell>
        </row>
        <row r="12690">
          <cell r="E12690" t="str">
            <v>7802305800</v>
          </cell>
          <cell r="F12690">
            <v>0</v>
          </cell>
          <cell r="G12690">
            <v>0</v>
          </cell>
          <cell r="H12690">
            <v>0</v>
          </cell>
          <cell r="I12690">
            <v>0</v>
          </cell>
        </row>
        <row r="12691">
          <cell r="E12691" t="str">
            <v>7802305801</v>
          </cell>
          <cell r="F12691">
            <v>0</v>
          </cell>
          <cell r="G12691">
            <v>0</v>
          </cell>
          <cell r="H12691">
            <v>0</v>
          </cell>
          <cell r="I12691">
            <v>0</v>
          </cell>
        </row>
        <row r="12692">
          <cell r="E12692" t="str">
            <v>7802305802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</row>
        <row r="12693">
          <cell r="E12693" t="str">
            <v>7802305803</v>
          </cell>
          <cell r="F12693">
            <v>0</v>
          </cell>
          <cell r="G12693">
            <v>0</v>
          </cell>
          <cell r="H12693">
            <v>0</v>
          </cell>
          <cell r="I12693">
            <v>0</v>
          </cell>
        </row>
        <row r="12694">
          <cell r="E12694" t="str">
            <v>7802105900</v>
          </cell>
          <cell r="F12694">
            <v>0</v>
          </cell>
          <cell r="G12694">
            <v>0</v>
          </cell>
          <cell r="H12694">
            <v>0</v>
          </cell>
          <cell r="I12694">
            <v>0</v>
          </cell>
        </row>
        <row r="12695">
          <cell r="E12695" t="str">
            <v>7802105901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</row>
        <row r="12696">
          <cell r="E12696" t="str">
            <v>7802105902</v>
          </cell>
          <cell r="F12696">
            <v>0</v>
          </cell>
          <cell r="G12696">
            <v>0</v>
          </cell>
          <cell r="H12696">
            <v>0</v>
          </cell>
          <cell r="I12696">
            <v>0</v>
          </cell>
        </row>
        <row r="12697">
          <cell r="E12697" t="str">
            <v>7802105903</v>
          </cell>
          <cell r="F12697">
            <v>0</v>
          </cell>
          <cell r="G12697">
            <v>0</v>
          </cell>
          <cell r="H12697">
            <v>0</v>
          </cell>
          <cell r="I12697">
            <v>0</v>
          </cell>
        </row>
        <row r="12698">
          <cell r="E12698" t="str">
            <v>7802105904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</row>
        <row r="12699">
          <cell r="E12699" t="str">
            <v>7802105905</v>
          </cell>
          <cell r="F12699">
            <v>0</v>
          </cell>
          <cell r="G12699">
            <v>0</v>
          </cell>
          <cell r="H12699">
            <v>0</v>
          </cell>
          <cell r="I12699">
            <v>0</v>
          </cell>
        </row>
        <row r="12700">
          <cell r="E12700" t="str">
            <v>7802106000</v>
          </cell>
          <cell r="F12700">
            <v>0</v>
          </cell>
          <cell r="G12700">
            <v>0</v>
          </cell>
          <cell r="H12700">
            <v>0</v>
          </cell>
          <cell r="I12700">
            <v>0</v>
          </cell>
        </row>
        <row r="12701">
          <cell r="E12701" t="str">
            <v>7802106001</v>
          </cell>
          <cell r="F12701">
            <v>0</v>
          </cell>
          <cell r="G12701">
            <v>0</v>
          </cell>
          <cell r="H12701">
            <v>0</v>
          </cell>
          <cell r="I12701">
            <v>0</v>
          </cell>
        </row>
        <row r="12702">
          <cell r="E12702" t="str">
            <v>7802106002</v>
          </cell>
          <cell r="F12702">
            <v>0</v>
          </cell>
          <cell r="G12702">
            <v>0</v>
          </cell>
          <cell r="H12702">
            <v>0</v>
          </cell>
          <cell r="I12702">
            <v>0</v>
          </cell>
        </row>
        <row r="12703">
          <cell r="E12703" t="str">
            <v>7802106003</v>
          </cell>
          <cell r="F12703">
            <v>0</v>
          </cell>
          <cell r="G12703">
            <v>0</v>
          </cell>
          <cell r="H12703">
            <v>0</v>
          </cell>
          <cell r="I12703">
            <v>0</v>
          </cell>
        </row>
        <row r="12704">
          <cell r="E12704" t="str">
            <v>7802106004</v>
          </cell>
          <cell r="F12704">
            <v>0</v>
          </cell>
          <cell r="G12704">
            <v>0</v>
          </cell>
          <cell r="H12704">
            <v>0</v>
          </cell>
          <cell r="I12704">
            <v>0</v>
          </cell>
        </row>
        <row r="12705">
          <cell r="E12705" t="str">
            <v>7802106005</v>
          </cell>
          <cell r="F12705">
            <v>0</v>
          </cell>
          <cell r="G12705">
            <v>0</v>
          </cell>
          <cell r="H12705">
            <v>0</v>
          </cell>
          <cell r="I12705">
            <v>0</v>
          </cell>
        </row>
        <row r="12706">
          <cell r="E12706" t="str">
            <v>7802AS305</v>
          </cell>
          <cell r="F12706">
            <v>0</v>
          </cell>
          <cell r="G12706">
            <v>0</v>
          </cell>
          <cell r="H12706">
            <v>0</v>
          </cell>
          <cell r="I12706">
            <v>0</v>
          </cell>
        </row>
        <row r="12707">
          <cell r="E12707" t="str">
            <v>780211906</v>
          </cell>
          <cell r="F12707">
            <v>4.6566128730773926E-10</v>
          </cell>
          <cell r="G12707">
            <v>4.6566128730773926E-10</v>
          </cell>
          <cell r="H12707">
            <v>0</v>
          </cell>
          <cell r="I12707">
            <v>0</v>
          </cell>
        </row>
        <row r="12708">
          <cell r="E12708" t="str">
            <v>780211905</v>
          </cell>
          <cell r="F12708">
            <v>0</v>
          </cell>
          <cell r="G12708">
            <v>0</v>
          </cell>
          <cell r="H12708">
            <v>0</v>
          </cell>
          <cell r="I12708">
            <v>0</v>
          </cell>
        </row>
        <row r="12709">
          <cell r="E12709" t="str">
            <v>780211900</v>
          </cell>
          <cell r="F12709">
            <v>0</v>
          </cell>
          <cell r="G12709">
            <v>0</v>
          </cell>
          <cell r="H12709">
            <v>0</v>
          </cell>
          <cell r="I12709">
            <v>0</v>
          </cell>
        </row>
        <row r="12710">
          <cell r="E12710" t="str">
            <v>780211909</v>
          </cell>
          <cell r="F12710">
            <v>0</v>
          </cell>
          <cell r="G12710">
            <v>0</v>
          </cell>
          <cell r="H12710">
            <v>0</v>
          </cell>
          <cell r="I12710">
            <v>0</v>
          </cell>
        </row>
        <row r="12711">
          <cell r="E12711" t="str">
            <v>7802AS410</v>
          </cell>
          <cell r="F12711">
            <v>4.6566128730773926E-10</v>
          </cell>
          <cell r="G12711">
            <v>4.6566128730773926E-10</v>
          </cell>
          <cell r="H12711">
            <v>0</v>
          </cell>
          <cell r="I12711">
            <v>0</v>
          </cell>
        </row>
        <row r="12712">
          <cell r="E12712" t="str">
            <v>780211907</v>
          </cell>
          <cell r="F12712">
            <v>0</v>
          </cell>
          <cell r="G12712">
            <v>0</v>
          </cell>
          <cell r="H12712">
            <v>0</v>
          </cell>
          <cell r="I12712">
            <v>0</v>
          </cell>
        </row>
        <row r="12713">
          <cell r="E12713" t="str">
            <v>7802AS420</v>
          </cell>
          <cell r="F12713">
            <v>0</v>
          </cell>
          <cell r="G12713">
            <v>0</v>
          </cell>
          <cell r="H12713">
            <v>0</v>
          </cell>
          <cell r="I12713">
            <v>0</v>
          </cell>
        </row>
        <row r="12714">
          <cell r="E12714" t="str">
            <v>7802105700</v>
          </cell>
          <cell r="F12714">
            <v>0</v>
          </cell>
          <cell r="G12714">
            <v>0</v>
          </cell>
          <cell r="H12714">
            <v>0</v>
          </cell>
          <cell r="I12714">
            <v>0</v>
          </cell>
        </row>
        <row r="12715">
          <cell r="E12715" t="str">
            <v>7802105701</v>
          </cell>
          <cell r="F12715">
            <v>0</v>
          </cell>
          <cell r="G12715">
            <v>0</v>
          </cell>
          <cell r="H12715">
            <v>0</v>
          </cell>
          <cell r="I12715">
            <v>0</v>
          </cell>
        </row>
        <row r="12716">
          <cell r="E12716" t="str">
            <v>7802105702</v>
          </cell>
          <cell r="F12716">
            <v>0</v>
          </cell>
          <cell r="G12716">
            <v>0</v>
          </cell>
          <cell r="H12716">
            <v>0</v>
          </cell>
          <cell r="I12716">
            <v>0</v>
          </cell>
        </row>
        <row r="12717">
          <cell r="E12717" t="str">
            <v>7802105703</v>
          </cell>
          <cell r="F12717">
            <v>0</v>
          </cell>
          <cell r="G12717">
            <v>0</v>
          </cell>
          <cell r="H12717">
            <v>0</v>
          </cell>
          <cell r="I12717">
            <v>0</v>
          </cell>
        </row>
        <row r="12718">
          <cell r="E12718" t="str">
            <v>7802105704</v>
          </cell>
          <cell r="F12718">
            <v>0</v>
          </cell>
          <cell r="G12718">
            <v>0</v>
          </cell>
          <cell r="H12718">
            <v>0</v>
          </cell>
          <cell r="I12718">
            <v>0</v>
          </cell>
        </row>
        <row r="12719">
          <cell r="E12719" t="str">
            <v>7802105705</v>
          </cell>
          <cell r="F12719">
            <v>0</v>
          </cell>
          <cell r="G12719">
            <v>0</v>
          </cell>
          <cell r="H12719">
            <v>0</v>
          </cell>
          <cell r="I12719">
            <v>0</v>
          </cell>
        </row>
        <row r="12720">
          <cell r="E12720" t="str">
            <v>7802205700</v>
          </cell>
          <cell r="F12720">
            <v>0</v>
          </cell>
          <cell r="G12720">
            <v>0</v>
          </cell>
          <cell r="H12720">
            <v>0</v>
          </cell>
          <cell r="I12720">
            <v>0</v>
          </cell>
        </row>
        <row r="12721">
          <cell r="E12721" t="str">
            <v>7802205701</v>
          </cell>
          <cell r="F12721">
            <v>0</v>
          </cell>
          <cell r="G12721">
            <v>0</v>
          </cell>
          <cell r="H12721">
            <v>0</v>
          </cell>
          <cell r="I12721">
            <v>0</v>
          </cell>
        </row>
        <row r="12722">
          <cell r="E12722" t="str">
            <v>7802205702</v>
          </cell>
          <cell r="F12722">
            <v>0</v>
          </cell>
          <cell r="G12722">
            <v>0</v>
          </cell>
          <cell r="H12722">
            <v>0</v>
          </cell>
          <cell r="I12722">
            <v>0</v>
          </cell>
        </row>
        <row r="12723">
          <cell r="E12723" t="str">
            <v>7802205703</v>
          </cell>
          <cell r="F12723">
            <v>0</v>
          </cell>
          <cell r="G12723">
            <v>0</v>
          </cell>
          <cell r="H12723">
            <v>0</v>
          </cell>
          <cell r="I12723">
            <v>0</v>
          </cell>
        </row>
        <row r="12724">
          <cell r="E12724" t="str">
            <v>7802205704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</row>
        <row r="12725">
          <cell r="E12725" t="str">
            <v>7802205705</v>
          </cell>
          <cell r="F12725">
            <v>0</v>
          </cell>
          <cell r="G12725">
            <v>0</v>
          </cell>
          <cell r="H12725">
            <v>0</v>
          </cell>
          <cell r="I12725">
            <v>0</v>
          </cell>
        </row>
        <row r="12726">
          <cell r="E12726" t="str">
            <v>7802205706</v>
          </cell>
          <cell r="F12726">
            <v>0</v>
          </cell>
          <cell r="G12726">
            <v>0</v>
          </cell>
          <cell r="H12726">
            <v>0</v>
          </cell>
          <cell r="I12726">
            <v>0</v>
          </cell>
        </row>
        <row r="12727">
          <cell r="E12727" t="str">
            <v>7802205707</v>
          </cell>
          <cell r="F12727">
            <v>0</v>
          </cell>
          <cell r="G12727">
            <v>0</v>
          </cell>
          <cell r="H12727">
            <v>0</v>
          </cell>
          <cell r="I12727">
            <v>0</v>
          </cell>
        </row>
        <row r="12728">
          <cell r="E12728" t="str">
            <v>7802205708</v>
          </cell>
          <cell r="F12728">
            <v>0</v>
          </cell>
          <cell r="G12728">
            <v>0</v>
          </cell>
          <cell r="H12728">
            <v>0</v>
          </cell>
          <cell r="I12728">
            <v>0</v>
          </cell>
        </row>
        <row r="12729">
          <cell r="E12729" t="str">
            <v>7802205709</v>
          </cell>
          <cell r="F12729">
            <v>0</v>
          </cell>
          <cell r="G12729">
            <v>0</v>
          </cell>
          <cell r="H12729">
            <v>0</v>
          </cell>
          <cell r="I12729">
            <v>0</v>
          </cell>
        </row>
        <row r="12730">
          <cell r="E12730" t="str">
            <v>7802205710</v>
          </cell>
          <cell r="F12730">
            <v>0</v>
          </cell>
          <cell r="G12730">
            <v>0</v>
          </cell>
          <cell r="H12730">
            <v>0</v>
          </cell>
          <cell r="I12730">
            <v>0</v>
          </cell>
        </row>
        <row r="12731">
          <cell r="E12731" t="str">
            <v>7802205711</v>
          </cell>
          <cell r="F12731">
            <v>0</v>
          </cell>
          <cell r="G12731">
            <v>0</v>
          </cell>
          <cell r="H12731">
            <v>0</v>
          </cell>
          <cell r="I12731">
            <v>0</v>
          </cell>
        </row>
        <row r="12732">
          <cell r="E12732" t="str">
            <v>7802205712</v>
          </cell>
          <cell r="F12732">
            <v>0</v>
          </cell>
          <cell r="G12732">
            <v>0</v>
          </cell>
          <cell r="H12732">
            <v>0</v>
          </cell>
          <cell r="I12732">
            <v>0</v>
          </cell>
        </row>
        <row r="12733">
          <cell r="E12733" t="str">
            <v>7802205713</v>
          </cell>
          <cell r="F12733">
            <v>0</v>
          </cell>
          <cell r="G12733">
            <v>0</v>
          </cell>
          <cell r="H12733">
            <v>0</v>
          </cell>
          <cell r="I12733">
            <v>0</v>
          </cell>
        </row>
        <row r="12734">
          <cell r="E12734" t="str">
            <v>7802205714</v>
          </cell>
          <cell r="F12734">
            <v>0</v>
          </cell>
          <cell r="G12734">
            <v>0</v>
          </cell>
          <cell r="H12734">
            <v>0</v>
          </cell>
          <cell r="I12734">
            <v>0</v>
          </cell>
        </row>
        <row r="12735">
          <cell r="E12735" t="str">
            <v>7802205715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</row>
        <row r="12736">
          <cell r="E12736" t="str">
            <v>7802205716</v>
          </cell>
          <cell r="F12736">
            <v>0</v>
          </cell>
          <cell r="G12736">
            <v>0</v>
          </cell>
          <cell r="H12736">
            <v>0</v>
          </cell>
          <cell r="I12736">
            <v>0</v>
          </cell>
        </row>
        <row r="12737">
          <cell r="E12737" t="str">
            <v>7802205717</v>
          </cell>
          <cell r="F12737">
            <v>0</v>
          </cell>
          <cell r="G12737">
            <v>0</v>
          </cell>
          <cell r="H12737">
            <v>0</v>
          </cell>
          <cell r="I12737">
            <v>0</v>
          </cell>
        </row>
        <row r="12738">
          <cell r="E12738" t="str">
            <v>7802205718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</row>
        <row r="12739">
          <cell r="E12739" t="str">
            <v>7802205719</v>
          </cell>
          <cell r="F12739">
            <v>0</v>
          </cell>
          <cell r="G12739">
            <v>0</v>
          </cell>
          <cell r="H12739">
            <v>0</v>
          </cell>
          <cell r="I12739">
            <v>0</v>
          </cell>
        </row>
        <row r="12740">
          <cell r="E12740" t="str">
            <v>7802205720</v>
          </cell>
          <cell r="F12740">
            <v>0</v>
          </cell>
          <cell r="G12740">
            <v>0</v>
          </cell>
          <cell r="H12740">
            <v>0</v>
          </cell>
          <cell r="I12740">
            <v>0</v>
          </cell>
        </row>
        <row r="12741">
          <cell r="E12741" t="str">
            <v>7802205721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</row>
        <row r="12742">
          <cell r="E12742" t="str">
            <v>7802205722</v>
          </cell>
          <cell r="F12742">
            <v>0</v>
          </cell>
          <cell r="G12742">
            <v>0</v>
          </cell>
          <cell r="H12742">
            <v>0</v>
          </cell>
          <cell r="I12742">
            <v>0</v>
          </cell>
        </row>
        <row r="12743">
          <cell r="E12743" t="str">
            <v>7802205723</v>
          </cell>
          <cell r="F12743">
            <v>0</v>
          </cell>
          <cell r="G12743">
            <v>0</v>
          </cell>
          <cell r="H12743">
            <v>0</v>
          </cell>
          <cell r="I12743">
            <v>0</v>
          </cell>
        </row>
        <row r="12744">
          <cell r="E12744" t="str">
            <v>7802205724</v>
          </cell>
          <cell r="F12744">
            <v>0</v>
          </cell>
          <cell r="G12744">
            <v>0</v>
          </cell>
          <cell r="H12744">
            <v>0</v>
          </cell>
          <cell r="I12744">
            <v>0</v>
          </cell>
        </row>
        <row r="12745">
          <cell r="E12745" t="str">
            <v>7802205725</v>
          </cell>
          <cell r="F12745">
            <v>0</v>
          </cell>
          <cell r="G12745">
            <v>0</v>
          </cell>
          <cell r="H12745">
            <v>0</v>
          </cell>
          <cell r="I12745">
            <v>0</v>
          </cell>
        </row>
        <row r="12746">
          <cell r="E12746" t="str">
            <v>7802205726</v>
          </cell>
          <cell r="F12746">
            <v>0</v>
          </cell>
          <cell r="G12746">
            <v>0</v>
          </cell>
          <cell r="H12746">
            <v>0</v>
          </cell>
          <cell r="I12746">
            <v>0</v>
          </cell>
        </row>
        <row r="12747">
          <cell r="E12747" t="str">
            <v>7802205727</v>
          </cell>
          <cell r="F12747">
            <v>0</v>
          </cell>
          <cell r="G12747">
            <v>0</v>
          </cell>
          <cell r="H12747">
            <v>0</v>
          </cell>
          <cell r="I12747">
            <v>0</v>
          </cell>
        </row>
        <row r="12748">
          <cell r="E12748" t="str">
            <v>7802205728</v>
          </cell>
          <cell r="F12748">
            <v>0</v>
          </cell>
          <cell r="G12748">
            <v>0</v>
          </cell>
          <cell r="H12748">
            <v>0</v>
          </cell>
          <cell r="I12748">
            <v>0</v>
          </cell>
        </row>
        <row r="12749">
          <cell r="E12749" t="str">
            <v>7802205729</v>
          </cell>
          <cell r="F12749">
            <v>0</v>
          </cell>
          <cell r="G12749">
            <v>0</v>
          </cell>
          <cell r="H12749">
            <v>0</v>
          </cell>
          <cell r="I12749">
            <v>0</v>
          </cell>
        </row>
        <row r="12750">
          <cell r="E12750" t="str">
            <v>7802205730</v>
          </cell>
          <cell r="F12750">
            <v>0</v>
          </cell>
          <cell r="G12750">
            <v>0</v>
          </cell>
          <cell r="H12750">
            <v>0</v>
          </cell>
          <cell r="I12750">
            <v>0</v>
          </cell>
        </row>
        <row r="12751">
          <cell r="E12751" t="str">
            <v>7802205731</v>
          </cell>
          <cell r="F12751">
            <v>0</v>
          </cell>
          <cell r="G12751">
            <v>0</v>
          </cell>
          <cell r="H12751">
            <v>0</v>
          </cell>
          <cell r="I12751">
            <v>0</v>
          </cell>
        </row>
        <row r="12752">
          <cell r="E12752" t="str">
            <v>7802205732</v>
          </cell>
          <cell r="F12752">
            <v>0</v>
          </cell>
          <cell r="G12752">
            <v>0</v>
          </cell>
          <cell r="H12752">
            <v>0</v>
          </cell>
          <cell r="I12752">
            <v>0</v>
          </cell>
        </row>
        <row r="12753">
          <cell r="E12753" t="str">
            <v>7802205733</v>
          </cell>
          <cell r="F12753">
            <v>0</v>
          </cell>
          <cell r="G12753">
            <v>0</v>
          </cell>
          <cell r="H12753">
            <v>0</v>
          </cell>
          <cell r="I12753">
            <v>0</v>
          </cell>
        </row>
        <row r="12754">
          <cell r="E12754" t="str">
            <v>7802205734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</row>
        <row r="12755">
          <cell r="E12755" t="str">
            <v>7802205735</v>
          </cell>
          <cell r="F12755">
            <v>0</v>
          </cell>
          <cell r="G12755">
            <v>0</v>
          </cell>
          <cell r="H12755">
            <v>0</v>
          </cell>
          <cell r="I12755">
            <v>0</v>
          </cell>
        </row>
        <row r="12756">
          <cell r="E12756" t="str">
            <v>7802205736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</row>
        <row r="12757">
          <cell r="E12757" t="str">
            <v>7802205737</v>
          </cell>
          <cell r="F12757">
            <v>0</v>
          </cell>
          <cell r="G12757">
            <v>0</v>
          </cell>
          <cell r="H12757">
            <v>0</v>
          </cell>
          <cell r="I12757">
            <v>0</v>
          </cell>
        </row>
        <row r="12758">
          <cell r="E12758" t="str">
            <v>7802205738</v>
          </cell>
          <cell r="F12758">
            <v>0</v>
          </cell>
          <cell r="G12758">
            <v>0</v>
          </cell>
          <cell r="H12758">
            <v>0</v>
          </cell>
          <cell r="I12758">
            <v>0</v>
          </cell>
        </row>
        <row r="12759">
          <cell r="E12759" t="str">
            <v>7802205739</v>
          </cell>
          <cell r="F12759">
            <v>0</v>
          </cell>
          <cell r="G12759">
            <v>0</v>
          </cell>
          <cell r="H12759">
            <v>0</v>
          </cell>
          <cell r="I12759">
            <v>0</v>
          </cell>
        </row>
        <row r="12760">
          <cell r="E12760" t="str">
            <v>7802205740</v>
          </cell>
          <cell r="F12760">
            <v>0</v>
          </cell>
          <cell r="G12760">
            <v>0</v>
          </cell>
          <cell r="H12760">
            <v>0</v>
          </cell>
          <cell r="I12760">
            <v>0</v>
          </cell>
        </row>
        <row r="12761">
          <cell r="E12761" t="str">
            <v>7802205741</v>
          </cell>
          <cell r="F12761">
            <v>0</v>
          </cell>
          <cell r="G12761">
            <v>0</v>
          </cell>
          <cell r="H12761">
            <v>0</v>
          </cell>
          <cell r="I12761">
            <v>0</v>
          </cell>
        </row>
        <row r="12762">
          <cell r="E12762" t="str">
            <v>7802205742</v>
          </cell>
          <cell r="F12762">
            <v>0</v>
          </cell>
          <cell r="G12762">
            <v>0</v>
          </cell>
          <cell r="H12762">
            <v>0</v>
          </cell>
          <cell r="I12762">
            <v>0</v>
          </cell>
        </row>
        <row r="12763">
          <cell r="E12763" t="str">
            <v>7802205743</v>
          </cell>
          <cell r="F12763">
            <v>0</v>
          </cell>
          <cell r="G12763">
            <v>0</v>
          </cell>
          <cell r="H12763">
            <v>0</v>
          </cell>
          <cell r="I12763">
            <v>0</v>
          </cell>
        </row>
        <row r="12764">
          <cell r="E12764" t="str">
            <v>7802105600</v>
          </cell>
          <cell r="F12764">
            <v>0</v>
          </cell>
          <cell r="G12764">
            <v>0</v>
          </cell>
          <cell r="H12764">
            <v>0</v>
          </cell>
          <cell r="I12764">
            <v>0</v>
          </cell>
        </row>
        <row r="12765">
          <cell r="E12765" t="str">
            <v>7802105601</v>
          </cell>
          <cell r="F12765">
            <v>0</v>
          </cell>
          <cell r="G12765">
            <v>0</v>
          </cell>
          <cell r="H12765">
            <v>0</v>
          </cell>
          <cell r="I12765">
            <v>0</v>
          </cell>
        </row>
        <row r="12766">
          <cell r="E12766" t="str">
            <v>7802105602</v>
          </cell>
          <cell r="F12766">
            <v>0</v>
          </cell>
          <cell r="G12766">
            <v>0</v>
          </cell>
          <cell r="H12766">
            <v>0</v>
          </cell>
          <cell r="I12766">
            <v>0</v>
          </cell>
        </row>
        <row r="12767">
          <cell r="E12767" t="str">
            <v>7802105603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</row>
        <row r="12768">
          <cell r="E12768" t="str">
            <v>7802105604</v>
          </cell>
          <cell r="F12768">
            <v>0</v>
          </cell>
          <cell r="G12768">
            <v>0</v>
          </cell>
          <cell r="H12768">
            <v>0</v>
          </cell>
          <cell r="I12768">
            <v>0</v>
          </cell>
        </row>
        <row r="12769">
          <cell r="E12769" t="str">
            <v>7802105605</v>
          </cell>
          <cell r="F12769">
            <v>0</v>
          </cell>
          <cell r="G12769">
            <v>0</v>
          </cell>
          <cell r="H12769">
            <v>0</v>
          </cell>
          <cell r="I12769">
            <v>0</v>
          </cell>
        </row>
        <row r="12770">
          <cell r="E12770" t="str">
            <v>7802105500</v>
          </cell>
          <cell r="F12770">
            <v>0</v>
          </cell>
          <cell r="G12770">
            <v>0</v>
          </cell>
          <cell r="H12770">
            <v>0</v>
          </cell>
          <cell r="I12770">
            <v>0</v>
          </cell>
        </row>
        <row r="12771">
          <cell r="E12771" t="str">
            <v>7802105501</v>
          </cell>
          <cell r="F12771">
            <v>0</v>
          </cell>
          <cell r="G12771">
            <v>0</v>
          </cell>
          <cell r="H12771">
            <v>0</v>
          </cell>
          <cell r="I12771">
            <v>0</v>
          </cell>
        </row>
        <row r="12772">
          <cell r="E12772" t="str">
            <v>7802105502</v>
          </cell>
          <cell r="F12772">
            <v>0</v>
          </cell>
          <cell r="G12772">
            <v>0</v>
          </cell>
          <cell r="H12772">
            <v>0</v>
          </cell>
          <cell r="I12772">
            <v>0</v>
          </cell>
        </row>
        <row r="12773">
          <cell r="E12773" t="str">
            <v>7802105503</v>
          </cell>
          <cell r="F12773">
            <v>0</v>
          </cell>
          <cell r="G12773">
            <v>0</v>
          </cell>
          <cell r="H12773">
            <v>0</v>
          </cell>
          <cell r="I12773">
            <v>0</v>
          </cell>
        </row>
        <row r="12774">
          <cell r="E12774" t="str">
            <v>7802105504</v>
          </cell>
          <cell r="F12774">
            <v>0</v>
          </cell>
          <cell r="G12774">
            <v>0</v>
          </cell>
          <cell r="H12774">
            <v>0</v>
          </cell>
          <cell r="I12774">
            <v>0</v>
          </cell>
        </row>
        <row r="12775">
          <cell r="E12775" t="str">
            <v>7802105505</v>
          </cell>
          <cell r="F12775">
            <v>0</v>
          </cell>
          <cell r="G12775">
            <v>0</v>
          </cell>
          <cell r="H12775">
            <v>0</v>
          </cell>
          <cell r="I12775">
            <v>0</v>
          </cell>
        </row>
        <row r="12776">
          <cell r="E12776" t="str">
            <v>7802205406</v>
          </cell>
          <cell r="F12776">
            <v>0</v>
          </cell>
          <cell r="G12776">
            <v>0</v>
          </cell>
          <cell r="H12776">
            <v>0</v>
          </cell>
          <cell r="I12776">
            <v>0</v>
          </cell>
        </row>
        <row r="12777">
          <cell r="E12777" t="str">
            <v>7802205412</v>
          </cell>
          <cell r="F12777">
            <v>0</v>
          </cell>
          <cell r="G12777">
            <v>0</v>
          </cell>
          <cell r="H12777">
            <v>0</v>
          </cell>
          <cell r="I12777">
            <v>0</v>
          </cell>
        </row>
        <row r="12778">
          <cell r="E12778" t="str">
            <v>7802205409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</row>
        <row r="12779">
          <cell r="E12779" t="str">
            <v>7802205410</v>
          </cell>
          <cell r="F12779">
            <v>0</v>
          </cell>
          <cell r="G12779">
            <v>0</v>
          </cell>
          <cell r="H12779">
            <v>0</v>
          </cell>
          <cell r="I12779">
            <v>0</v>
          </cell>
        </row>
        <row r="12780">
          <cell r="E12780" t="str">
            <v>7802205411</v>
          </cell>
          <cell r="F12780">
            <v>0</v>
          </cell>
          <cell r="G12780">
            <v>0</v>
          </cell>
          <cell r="H12780">
            <v>0</v>
          </cell>
          <cell r="I12780">
            <v>0</v>
          </cell>
        </row>
        <row r="12781">
          <cell r="E12781" t="str">
            <v>7802205413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</row>
        <row r="12782">
          <cell r="E12782" t="str">
            <v>7802205414</v>
          </cell>
          <cell r="F12782">
            <v>0</v>
          </cell>
          <cell r="G12782">
            <v>0</v>
          </cell>
          <cell r="H12782">
            <v>0</v>
          </cell>
          <cell r="I12782">
            <v>0</v>
          </cell>
        </row>
        <row r="12783">
          <cell r="E12783" t="str">
            <v>7802205416</v>
          </cell>
          <cell r="F12783">
            <v>0</v>
          </cell>
          <cell r="G12783">
            <v>0</v>
          </cell>
          <cell r="H12783">
            <v>0</v>
          </cell>
          <cell r="I12783">
            <v>0</v>
          </cell>
        </row>
        <row r="12784">
          <cell r="E12784" t="str">
            <v>7802205417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</row>
        <row r="12785">
          <cell r="E12785" t="str">
            <v>7802205418</v>
          </cell>
          <cell r="F12785">
            <v>0</v>
          </cell>
          <cell r="G12785">
            <v>0</v>
          </cell>
          <cell r="H12785">
            <v>0</v>
          </cell>
          <cell r="I12785">
            <v>0</v>
          </cell>
        </row>
        <row r="12786">
          <cell r="E12786" t="str">
            <v>7802205419</v>
          </cell>
          <cell r="F12786">
            <v>0</v>
          </cell>
          <cell r="G12786">
            <v>0</v>
          </cell>
          <cell r="H12786">
            <v>0</v>
          </cell>
          <cell r="I12786">
            <v>0</v>
          </cell>
        </row>
        <row r="12787">
          <cell r="E12787" t="str">
            <v>7802205421</v>
          </cell>
          <cell r="F12787">
            <v>0</v>
          </cell>
          <cell r="G12787">
            <v>0</v>
          </cell>
          <cell r="H12787">
            <v>0</v>
          </cell>
          <cell r="I12787">
            <v>0</v>
          </cell>
        </row>
        <row r="12788">
          <cell r="E12788" t="str">
            <v>7802205422</v>
          </cell>
          <cell r="F12788">
            <v>0</v>
          </cell>
          <cell r="G12788">
            <v>0</v>
          </cell>
          <cell r="H12788">
            <v>0</v>
          </cell>
          <cell r="I12788">
            <v>0</v>
          </cell>
        </row>
        <row r="12789">
          <cell r="E12789" t="str">
            <v>7802205424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</row>
        <row r="12790">
          <cell r="E12790" t="str">
            <v>7802205425</v>
          </cell>
          <cell r="F12790">
            <v>0</v>
          </cell>
          <cell r="G12790">
            <v>0</v>
          </cell>
          <cell r="H12790">
            <v>0</v>
          </cell>
          <cell r="I12790">
            <v>0</v>
          </cell>
        </row>
        <row r="12791">
          <cell r="E12791" t="str">
            <v>7802205426</v>
          </cell>
          <cell r="F12791">
            <v>0</v>
          </cell>
          <cell r="G12791">
            <v>0</v>
          </cell>
          <cell r="H12791">
            <v>0</v>
          </cell>
          <cell r="I12791">
            <v>0</v>
          </cell>
        </row>
        <row r="12792">
          <cell r="E12792" t="str">
            <v>7802205427</v>
          </cell>
          <cell r="F12792">
            <v>0</v>
          </cell>
          <cell r="G12792">
            <v>0</v>
          </cell>
          <cell r="H12792">
            <v>0</v>
          </cell>
          <cell r="I12792">
            <v>0</v>
          </cell>
        </row>
        <row r="12793">
          <cell r="E12793" t="str">
            <v>7802205428</v>
          </cell>
          <cell r="F12793">
            <v>0</v>
          </cell>
          <cell r="G12793">
            <v>0</v>
          </cell>
          <cell r="H12793">
            <v>0</v>
          </cell>
          <cell r="I12793">
            <v>0</v>
          </cell>
        </row>
        <row r="12794">
          <cell r="E12794" t="str">
            <v>7802205429</v>
          </cell>
          <cell r="F12794">
            <v>0</v>
          </cell>
          <cell r="G12794">
            <v>0</v>
          </cell>
          <cell r="H12794">
            <v>0</v>
          </cell>
          <cell r="I12794">
            <v>0</v>
          </cell>
        </row>
        <row r="12795">
          <cell r="E12795" t="str">
            <v>7802205430</v>
          </cell>
          <cell r="F12795">
            <v>0</v>
          </cell>
          <cell r="G12795">
            <v>0</v>
          </cell>
          <cell r="H12795">
            <v>0</v>
          </cell>
          <cell r="I12795">
            <v>0</v>
          </cell>
        </row>
        <row r="12796">
          <cell r="E12796" t="str">
            <v>7802205431</v>
          </cell>
          <cell r="F12796">
            <v>0</v>
          </cell>
          <cell r="G12796">
            <v>0</v>
          </cell>
          <cell r="H12796">
            <v>0</v>
          </cell>
          <cell r="I12796">
            <v>0</v>
          </cell>
        </row>
        <row r="12797">
          <cell r="E12797" t="str">
            <v>7802205432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</row>
        <row r="12798">
          <cell r="E12798" t="str">
            <v>7802205434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</row>
        <row r="12799">
          <cell r="E12799" t="str">
            <v>7802205435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</row>
        <row r="12800">
          <cell r="E12800" t="str">
            <v>7802205436</v>
          </cell>
          <cell r="F12800">
            <v>0</v>
          </cell>
          <cell r="G12800">
            <v>0</v>
          </cell>
          <cell r="H12800">
            <v>0</v>
          </cell>
          <cell r="I12800">
            <v>0</v>
          </cell>
        </row>
        <row r="12801">
          <cell r="E12801" t="str">
            <v>7802205437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</row>
        <row r="12802">
          <cell r="E12802" t="str">
            <v>7802205438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</row>
        <row r="12803">
          <cell r="E12803" t="str">
            <v>7802205439</v>
          </cell>
          <cell r="F12803">
            <v>0</v>
          </cell>
          <cell r="G12803">
            <v>0</v>
          </cell>
          <cell r="H12803">
            <v>0</v>
          </cell>
          <cell r="I12803">
            <v>0</v>
          </cell>
        </row>
        <row r="12804">
          <cell r="E12804" t="str">
            <v>7802205440</v>
          </cell>
          <cell r="F12804">
            <v>0</v>
          </cell>
          <cell r="G12804">
            <v>0</v>
          </cell>
          <cell r="H12804">
            <v>0</v>
          </cell>
          <cell r="I12804">
            <v>0</v>
          </cell>
        </row>
        <row r="12805">
          <cell r="E12805" t="str">
            <v>7802205441</v>
          </cell>
          <cell r="F12805">
            <v>0</v>
          </cell>
          <cell r="G12805">
            <v>0</v>
          </cell>
          <cell r="H12805">
            <v>0</v>
          </cell>
          <cell r="I12805">
            <v>0</v>
          </cell>
        </row>
        <row r="12806">
          <cell r="E12806" t="str">
            <v>7802205442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</row>
        <row r="12807">
          <cell r="E12807" t="str">
            <v>7802205443</v>
          </cell>
          <cell r="F12807">
            <v>0</v>
          </cell>
          <cell r="G12807">
            <v>0</v>
          </cell>
          <cell r="H12807">
            <v>0</v>
          </cell>
          <cell r="I12807">
            <v>0</v>
          </cell>
        </row>
        <row r="12808">
          <cell r="E12808" t="str">
            <v>7802205445</v>
          </cell>
          <cell r="F12808">
            <v>0</v>
          </cell>
          <cell r="G12808">
            <v>0</v>
          </cell>
          <cell r="H12808">
            <v>0</v>
          </cell>
          <cell r="I12808">
            <v>0</v>
          </cell>
        </row>
        <row r="12809">
          <cell r="E12809" t="str">
            <v>7802205446</v>
          </cell>
          <cell r="F12809">
            <v>0</v>
          </cell>
          <cell r="G12809">
            <v>0</v>
          </cell>
          <cell r="H12809">
            <v>0</v>
          </cell>
          <cell r="I12809">
            <v>0</v>
          </cell>
        </row>
        <row r="12810">
          <cell r="E12810" t="str">
            <v>7802205447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</row>
        <row r="12811">
          <cell r="E12811" t="str">
            <v>7802205448</v>
          </cell>
          <cell r="F12811">
            <v>0</v>
          </cell>
          <cell r="G12811">
            <v>0</v>
          </cell>
          <cell r="H12811">
            <v>0</v>
          </cell>
          <cell r="I12811">
            <v>0</v>
          </cell>
        </row>
        <row r="12812">
          <cell r="E12812" t="str">
            <v>7802205449</v>
          </cell>
          <cell r="F12812">
            <v>0</v>
          </cell>
          <cell r="G12812">
            <v>0</v>
          </cell>
          <cell r="H12812">
            <v>0</v>
          </cell>
          <cell r="I12812">
            <v>0</v>
          </cell>
        </row>
        <row r="12813">
          <cell r="E12813" t="str">
            <v>780220545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</row>
        <row r="12814">
          <cell r="E12814" t="str">
            <v>7802205451</v>
          </cell>
          <cell r="F12814">
            <v>0</v>
          </cell>
          <cell r="G12814">
            <v>0</v>
          </cell>
          <cell r="H12814">
            <v>0</v>
          </cell>
          <cell r="I12814">
            <v>0</v>
          </cell>
        </row>
        <row r="12815">
          <cell r="E12815" t="str">
            <v>7802205452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</row>
        <row r="12816">
          <cell r="E12816" t="str">
            <v>7802205453</v>
          </cell>
          <cell r="F12816">
            <v>0</v>
          </cell>
          <cell r="G12816">
            <v>0</v>
          </cell>
          <cell r="H12816">
            <v>0</v>
          </cell>
          <cell r="I12816">
            <v>0</v>
          </cell>
        </row>
        <row r="12817">
          <cell r="E12817" t="str">
            <v>7802205454</v>
          </cell>
          <cell r="F12817">
            <v>0</v>
          </cell>
          <cell r="G12817">
            <v>0</v>
          </cell>
          <cell r="H12817">
            <v>0</v>
          </cell>
          <cell r="I12817">
            <v>0</v>
          </cell>
        </row>
        <row r="12818">
          <cell r="E12818" t="str">
            <v>7802205455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</row>
        <row r="12819">
          <cell r="E12819" t="str">
            <v>7802205456</v>
          </cell>
          <cell r="F12819">
            <v>0</v>
          </cell>
          <cell r="G12819">
            <v>0</v>
          </cell>
          <cell r="H12819">
            <v>0</v>
          </cell>
          <cell r="I12819">
            <v>0</v>
          </cell>
        </row>
        <row r="12820">
          <cell r="E12820" t="str">
            <v>7802205458</v>
          </cell>
          <cell r="F12820">
            <v>0</v>
          </cell>
          <cell r="G12820">
            <v>0</v>
          </cell>
          <cell r="H12820">
            <v>0</v>
          </cell>
          <cell r="I12820">
            <v>0</v>
          </cell>
        </row>
        <row r="12821">
          <cell r="E12821" t="str">
            <v>780220542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</row>
        <row r="12822">
          <cell r="E12822" t="str">
            <v>7802105400</v>
          </cell>
          <cell r="F12822">
            <v>0</v>
          </cell>
          <cell r="G12822">
            <v>0</v>
          </cell>
          <cell r="H12822">
            <v>0</v>
          </cell>
          <cell r="I12822">
            <v>0</v>
          </cell>
        </row>
        <row r="12823">
          <cell r="E12823" t="str">
            <v>7802105401</v>
          </cell>
          <cell r="F12823">
            <v>0</v>
          </cell>
          <cell r="G12823">
            <v>0</v>
          </cell>
          <cell r="H12823">
            <v>0</v>
          </cell>
          <cell r="I12823">
            <v>0</v>
          </cell>
        </row>
        <row r="12824">
          <cell r="E12824" t="str">
            <v>7802105402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</row>
        <row r="12825">
          <cell r="E12825" t="str">
            <v>7802105403</v>
          </cell>
          <cell r="F12825">
            <v>0</v>
          </cell>
          <cell r="G12825">
            <v>0</v>
          </cell>
          <cell r="H12825">
            <v>0</v>
          </cell>
          <cell r="I12825">
            <v>0</v>
          </cell>
        </row>
        <row r="12826">
          <cell r="E12826" t="str">
            <v>7802105404</v>
          </cell>
          <cell r="F12826">
            <v>0</v>
          </cell>
          <cell r="G12826">
            <v>0</v>
          </cell>
          <cell r="H12826">
            <v>0</v>
          </cell>
          <cell r="I12826">
            <v>0</v>
          </cell>
        </row>
        <row r="12827">
          <cell r="E12827" t="str">
            <v>7802105405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</row>
        <row r="12828">
          <cell r="E12828" t="str">
            <v>7802205400</v>
          </cell>
          <cell r="F12828">
            <v>0</v>
          </cell>
          <cell r="G12828">
            <v>0</v>
          </cell>
          <cell r="H12828">
            <v>0</v>
          </cell>
          <cell r="I12828">
            <v>0</v>
          </cell>
        </row>
        <row r="12829">
          <cell r="E12829" t="str">
            <v>7802205401</v>
          </cell>
          <cell r="F12829">
            <v>0</v>
          </cell>
          <cell r="G12829">
            <v>0</v>
          </cell>
          <cell r="H12829">
            <v>0</v>
          </cell>
          <cell r="I12829">
            <v>0</v>
          </cell>
        </row>
        <row r="12830">
          <cell r="E12830" t="str">
            <v>7802205402</v>
          </cell>
          <cell r="F12830">
            <v>0</v>
          </cell>
          <cell r="G12830">
            <v>0</v>
          </cell>
          <cell r="H12830">
            <v>0</v>
          </cell>
          <cell r="I12830">
            <v>0</v>
          </cell>
        </row>
        <row r="12831">
          <cell r="E12831" t="str">
            <v>7802205403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</row>
        <row r="12832">
          <cell r="E12832" t="str">
            <v>7802205404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</row>
        <row r="12833">
          <cell r="E12833" t="str">
            <v>7802205405</v>
          </cell>
          <cell r="F12833">
            <v>0</v>
          </cell>
          <cell r="G12833">
            <v>0</v>
          </cell>
          <cell r="H12833">
            <v>0</v>
          </cell>
          <cell r="I12833">
            <v>0</v>
          </cell>
        </row>
        <row r="12834">
          <cell r="E12834" t="str">
            <v>7802205407</v>
          </cell>
          <cell r="F12834">
            <v>0</v>
          </cell>
          <cell r="G12834">
            <v>0</v>
          </cell>
          <cell r="H12834">
            <v>0</v>
          </cell>
          <cell r="I12834">
            <v>0</v>
          </cell>
        </row>
        <row r="12835">
          <cell r="E12835" t="str">
            <v>7802205408</v>
          </cell>
          <cell r="F12835">
            <v>0</v>
          </cell>
          <cell r="G12835">
            <v>0</v>
          </cell>
          <cell r="H12835">
            <v>0</v>
          </cell>
          <cell r="I12835">
            <v>0</v>
          </cell>
        </row>
        <row r="12836">
          <cell r="E12836" t="str">
            <v>7802205415</v>
          </cell>
          <cell r="F12836">
            <v>0</v>
          </cell>
          <cell r="G12836">
            <v>0</v>
          </cell>
          <cell r="H12836">
            <v>0</v>
          </cell>
          <cell r="I12836">
            <v>0</v>
          </cell>
        </row>
        <row r="12837">
          <cell r="E12837" t="str">
            <v>7802205423</v>
          </cell>
          <cell r="F12837">
            <v>0</v>
          </cell>
          <cell r="G12837">
            <v>0</v>
          </cell>
          <cell r="H12837">
            <v>0</v>
          </cell>
          <cell r="I12837">
            <v>0</v>
          </cell>
        </row>
        <row r="12838">
          <cell r="E12838" t="str">
            <v>7802205433</v>
          </cell>
          <cell r="F12838">
            <v>0</v>
          </cell>
          <cell r="G12838">
            <v>0</v>
          </cell>
          <cell r="H12838">
            <v>0</v>
          </cell>
          <cell r="I12838">
            <v>0</v>
          </cell>
        </row>
        <row r="12839">
          <cell r="E12839" t="str">
            <v>7802205444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</row>
        <row r="12840">
          <cell r="E12840" t="str">
            <v>7802205457</v>
          </cell>
          <cell r="F12840">
            <v>0</v>
          </cell>
          <cell r="G12840">
            <v>0</v>
          </cell>
          <cell r="H12840">
            <v>0</v>
          </cell>
          <cell r="I12840">
            <v>0</v>
          </cell>
        </row>
        <row r="12841">
          <cell r="E12841" t="str">
            <v>7802AS310</v>
          </cell>
          <cell r="F12841">
            <v>4.6566128730773926E-10</v>
          </cell>
          <cell r="G12841">
            <v>4.6566128730773926E-10</v>
          </cell>
          <cell r="H12841">
            <v>0</v>
          </cell>
          <cell r="I12841">
            <v>0</v>
          </cell>
        </row>
        <row r="12842">
          <cell r="E12842" t="str">
            <v>7802AS210</v>
          </cell>
          <cell r="F12842">
            <v>4.6566128730773926E-10</v>
          </cell>
          <cell r="G12842">
            <v>4.6566128730773926E-10</v>
          </cell>
          <cell r="H12842">
            <v>0</v>
          </cell>
          <cell r="I12842">
            <v>0</v>
          </cell>
        </row>
        <row r="12843">
          <cell r="E12843" t="str">
            <v>7802AS110</v>
          </cell>
          <cell r="F12843">
            <v>4.6566128730773926E-10</v>
          </cell>
          <cell r="G12843">
            <v>4.6566128730773926E-10</v>
          </cell>
          <cell r="H12843">
            <v>0</v>
          </cell>
          <cell r="I12843">
            <v>0</v>
          </cell>
        </row>
        <row r="12844">
          <cell r="E12844" t="str">
            <v>780210966</v>
          </cell>
          <cell r="F12844">
            <v>0</v>
          </cell>
          <cell r="G12844">
            <v>0</v>
          </cell>
          <cell r="H12844">
            <v>0</v>
          </cell>
          <cell r="I12844">
            <v>0</v>
          </cell>
        </row>
        <row r="12845">
          <cell r="E12845" t="str">
            <v>780210939</v>
          </cell>
          <cell r="F12845">
            <v>0</v>
          </cell>
          <cell r="G12845">
            <v>0</v>
          </cell>
          <cell r="H12845">
            <v>0</v>
          </cell>
          <cell r="I12845">
            <v>0</v>
          </cell>
        </row>
        <row r="12846">
          <cell r="E12846" t="str">
            <v>780210031</v>
          </cell>
          <cell r="F12846">
            <v>0</v>
          </cell>
          <cell r="G12846">
            <v>0</v>
          </cell>
          <cell r="H12846">
            <v>0</v>
          </cell>
          <cell r="I12846">
            <v>0</v>
          </cell>
        </row>
        <row r="12847">
          <cell r="E12847" t="str">
            <v>7802AS321</v>
          </cell>
          <cell r="F12847">
            <v>0</v>
          </cell>
          <cell r="G12847">
            <v>0</v>
          </cell>
          <cell r="H12847">
            <v>0</v>
          </cell>
          <cell r="I12847">
            <v>0</v>
          </cell>
        </row>
        <row r="12848">
          <cell r="E12848" t="str">
            <v>780210967</v>
          </cell>
          <cell r="F12848">
            <v>0</v>
          </cell>
          <cell r="G12848">
            <v>0</v>
          </cell>
          <cell r="H12848">
            <v>0</v>
          </cell>
          <cell r="I12848">
            <v>0</v>
          </cell>
        </row>
        <row r="12849">
          <cell r="E12849" t="str">
            <v>780210949</v>
          </cell>
          <cell r="F12849">
            <v>0</v>
          </cell>
          <cell r="G12849">
            <v>0</v>
          </cell>
          <cell r="H12849">
            <v>0</v>
          </cell>
          <cell r="I12849">
            <v>0</v>
          </cell>
        </row>
        <row r="12850">
          <cell r="E12850" t="str">
            <v>780210049</v>
          </cell>
          <cell r="F12850">
            <v>0</v>
          </cell>
          <cell r="G12850">
            <v>0</v>
          </cell>
          <cell r="H12850">
            <v>0</v>
          </cell>
          <cell r="I12850">
            <v>0</v>
          </cell>
        </row>
        <row r="12851">
          <cell r="E12851" t="str">
            <v>7802AS32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</row>
        <row r="12852">
          <cell r="E12852" t="str">
            <v>7802AS226</v>
          </cell>
          <cell r="F12852">
            <v>0</v>
          </cell>
          <cell r="G12852">
            <v>0</v>
          </cell>
          <cell r="H12852">
            <v>0</v>
          </cell>
          <cell r="I12852">
            <v>0</v>
          </cell>
        </row>
        <row r="12853">
          <cell r="E12853" t="str">
            <v>780210980</v>
          </cell>
          <cell r="F12853">
            <v>0</v>
          </cell>
          <cell r="G12853">
            <v>0</v>
          </cell>
          <cell r="H12853">
            <v>0</v>
          </cell>
          <cell r="I12853">
            <v>0</v>
          </cell>
        </row>
        <row r="12854">
          <cell r="E12854" t="str">
            <v>780210974</v>
          </cell>
          <cell r="F12854">
            <v>0</v>
          </cell>
          <cell r="G12854">
            <v>0</v>
          </cell>
          <cell r="H12854">
            <v>0</v>
          </cell>
          <cell r="I12854">
            <v>0</v>
          </cell>
        </row>
        <row r="12855">
          <cell r="E12855" t="str">
            <v>780210971</v>
          </cell>
          <cell r="F12855">
            <v>0</v>
          </cell>
          <cell r="G12855">
            <v>0</v>
          </cell>
          <cell r="H12855">
            <v>0</v>
          </cell>
          <cell r="I12855">
            <v>0</v>
          </cell>
        </row>
        <row r="12856">
          <cell r="E12856" t="str">
            <v>780210970</v>
          </cell>
          <cell r="F12856">
            <v>0</v>
          </cell>
          <cell r="G12856">
            <v>0</v>
          </cell>
          <cell r="H12856">
            <v>0</v>
          </cell>
          <cell r="I12856">
            <v>0</v>
          </cell>
        </row>
        <row r="12857">
          <cell r="E12857" t="str">
            <v>7802AS316</v>
          </cell>
          <cell r="F12857">
            <v>0</v>
          </cell>
          <cell r="G12857">
            <v>0</v>
          </cell>
          <cell r="H12857">
            <v>0</v>
          </cell>
          <cell r="I12857">
            <v>0</v>
          </cell>
        </row>
        <row r="12858">
          <cell r="E12858" t="str">
            <v>780210973</v>
          </cell>
          <cell r="F12858">
            <v>0</v>
          </cell>
          <cell r="G12858">
            <v>0</v>
          </cell>
          <cell r="H12858">
            <v>0</v>
          </cell>
          <cell r="I12858">
            <v>0</v>
          </cell>
        </row>
        <row r="12859">
          <cell r="E12859" t="str">
            <v>780210972</v>
          </cell>
          <cell r="F12859">
            <v>0</v>
          </cell>
          <cell r="G12859">
            <v>0</v>
          </cell>
          <cell r="H12859">
            <v>0</v>
          </cell>
          <cell r="I12859">
            <v>0</v>
          </cell>
        </row>
        <row r="12860">
          <cell r="E12860" t="str">
            <v>780210968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</row>
        <row r="12861">
          <cell r="E12861" t="str">
            <v>7802AS315</v>
          </cell>
          <cell r="F12861">
            <v>0</v>
          </cell>
          <cell r="G12861">
            <v>0</v>
          </cell>
          <cell r="H12861">
            <v>0</v>
          </cell>
          <cell r="I12861">
            <v>0</v>
          </cell>
        </row>
        <row r="12862">
          <cell r="E12862" t="str">
            <v>7802AS225</v>
          </cell>
          <cell r="F12862">
            <v>0</v>
          </cell>
          <cell r="G12862">
            <v>0</v>
          </cell>
          <cell r="H12862">
            <v>0</v>
          </cell>
          <cell r="I12862">
            <v>0</v>
          </cell>
        </row>
        <row r="12863">
          <cell r="E12863" t="str">
            <v>780210945</v>
          </cell>
          <cell r="F12863">
            <v>0</v>
          </cell>
          <cell r="G12863">
            <v>0</v>
          </cell>
          <cell r="H12863">
            <v>0</v>
          </cell>
          <cell r="I12863">
            <v>0</v>
          </cell>
        </row>
        <row r="12864">
          <cell r="E12864" t="str">
            <v>780210999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</row>
        <row r="12865">
          <cell r="E12865" t="str">
            <v>7802AS230</v>
          </cell>
          <cell r="F12865">
            <v>0</v>
          </cell>
          <cell r="G12865">
            <v>0</v>
          </cell>
          <cell r="H12865">
            <v>0</v>
          </cell>
          <cell r="I12865">
            <v>0</v>
          </cell>
        </row>
        <row r="12866">
          <cell r="E12866" t="str">
            <v>7802AS115</v>
          </cell>
          <cell r="F12866">
            <v>0</v>
          </cell>
          <cell r="G12866">
            <v>0</v>
          </cell>
          <cell r="H12866">
            <v>0</v>
          </cell>
          <cell r="I12866">
            <v>0</v>
          </cell>
        </row>
        <row r="12867">
          <cell r="E12867" t="str">
            <v>78021800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</row>
        <row r="12868">
          <cell r="E12868" t="str">
            <v>780218010</v>
          </cell>
          <cell r="F12868">
            <v>0</v>
          </cell>
          <cell r="G12868">
            <v>0</v>
          </cell>
          <cell r="H12868">
            <v>0</v>
          </cell>
          <cell r="I12868">
            <v>0</v>
          </cell>
        </row>
        <row r="12869">
          <cell r="E12869" t="str">
            <v>780218015</v>
          </cell>
          <cell r="F12869">
            <v>0</v>
          </cell>
          <cell r="G12869">
            <v>0</v>
          </cell>
          <cell r="H12869">
            <v>0</v>
          </cell>
          <cell r="I12869">
            <v>0</v>
          </cell>
        </row>
        <row r="12870">
          <cell r="E12870" t="str">
            <v>78021802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</row>
        <row r="12871">
          <cell r="E12871" t="str">
            <v>780218025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</row>
        <row r="12872">
          <cell r="E12872" t="str">
            <v>78021803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</row>
        <row r="12873">
          <cell r="E12873" t="str">
            <v>78021805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</row>
        <row r="12874">
          <cell r="E12874" t="str">
            <v>78021806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</row>
        <row r="12875">
          <cell r="E12875" t="str">
            <v>78021809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</row>
        <row r="12876">
          <cell r="E12876" t="str">
            <v>780218100</v>
          </cell>
          <cell r="F12876">
            <v>0</v>
          </cell>
          <cell r="G12876">
            <v>0</v>
          </cell>
          <cell r="H12876">
            <v>0</v>
          </cell>
          <cell r="I12876">
            <v>0</v>
          </cell>
        </row>
        <row r="12877">
          <cell r="E12877" t="str">
            <v>78021811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</row>
        <row r="12878">
          <cell r="E12878" t="str">
            <v>7802AS120</v>
          </cell>
          <cell r="F12878">
            <v>0</v>
          </cell>
          <cell r="G12878">
            <v>0</v>
          </cell>
          <cell r="H12878">
            <v>0</v>
          </cell>
          <cell r="I12878">
            <v>0</v>
          </cell>
        </row>
        <row r="12879">
          <cell r="E12879" t="str">
            <v>780218600</v>
          </cell>
          <cell r="F12879">
            <v>0</v>
          </cell>
          <cell r="G12879">
            <v>0</v>
          </cell>
          <cell r="H12879">
            <v>0</v>
          </cell>
          <cell r="I12879">
            <v>0</v>
          </cell>
        </row>
        <row r="12880">
          <cell r="E12880" t="str">
            <v>780218605</v>
          </cell>
          <cell r="F12880">
            <v>0</v>
          </cell>
          <cell r="G12880">
            <v>0</v>
          </cell>
          <cell r="H12880">
            <v>0</v>
          </cell>
          <cell r="I12880">
            <v>0</v>
          </cell>
        </row>
        <row r="12881">
          <cell r="E12881" t="str">
            <v>78021861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</row>
        <row r="12882">
          <cell r="E12882" t="str">
            <v>780218615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</row>
        <row r="12883">
          <cell r="E12883" t="str">
            <v>7802AS121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</row>
        <row r="12884">
          <cell r="E12884" t="str">
            <v>78021830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</row>
        <row r="12885">
          <cell r="E12885" t="str">
            <v>780218095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</row>
        <row r="12886">
          <cell r="E12886" t="str">
            <v>780218195</v>
          </cell>
          <cell r="F12886">
            <v>0</v>
          </cell>
          <cell r="G12886">
            <v>0</v>
          </cell>
          <cell r="H12886">
            <v>0</v>
          </cell>
          <cell r="I12886">
            <v>0</v>
          </cell>
        </row>
        <row r="12887">
          <cell r="E12887" t="str">
            <v>78021820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</row>
        <row r="12888">
          <cell r="E12888" t="str">
            <v>7802AS125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</row>
        <row r="12889">
          <cell r="E12889" t="str">
            <v>780216100</v>
          </cell>
          <cell r="F12889">
            <v>0</v>
          </cell>
          <cell r="G12889">
            <v>0</v>
          </cell>
          <cell r="H12889">
            <v>0</v>
          </cell>
          <cell r="I12889">
            <v>0</v>
          </cell>
        </row>
        <row r="12890">
          <cell r="E12890" t="str">
            <v>780216101</v>
          </cell>
          <cell r="F12890">
            <v>0</v>
          </cell>
          <cell r="G12890">
            <v>0</v>
          </cell>
          <cell r="H12890">
            <v>0</v>
          </cell>
          <cell r="I12890">
            <v>0</v>
          </cell>
        </row>
        <row r="12891">
          <cell r="E12891" t="str">
            <v>780216115</v>
          </cell>
          <cell r="F12891">
            <v>0</v>
          </cell>
          <cell r="G12891">
            <v>0</v>
          </cell>
          <cell r="H12891">
            <v>0</v>
          </cell>
          <cell r="I12891">
            <v>0</v>
          </cell>
        </row>
        <row r="12892">
          <cell r="E12892" t="str">
            <v>780216116</v>
          </cell>
          <cell r="F12892">
            <v>0</v>
          </cell>
          <cell r="G12892">
            <v>0</v>
          </cell>
          <cell r="H12892">
            <v>0</v>
          </cell>
          <cell r="I12892">
            <v>0</v>
          </cell>
        </row>
        <row r="12893">
          <cell r="E12893" t="str">
            <v>780216151</v>
          </cell>
          <cell r="F12893">
            <v>0</v>
          </cell>
          <cell r="G12893">
            <v>0</v>
          </cell>
          <cell r="H12893">
            <v>0</v>
          </cell>
          <cell r="I12893">
            <v>0</v>
          </cell>
        </row>
        <row r="12894">
          <cell r="E12894" t="str">
            <v>7802AS130</v>
          </cell>
          <cell r="F12894">
            <v>0</v>
          </cell>
          <cell r="G12894">
            <v>0</v>
          </cell>
          <cell r="H12894">
            <v>0</v>
          </cell>
          <cell r="I12894">
            <v>0</v>
          </cell>
        </row>
        <row r="12895">
          <cell r="E12895" t="str">
            <v>780219000</v>
          </cell>
          <cell r="F12895">
            <v>0</v>
          </cell>
          <cell r="G12895">
            <v>0</v>
          </cell>
          <cell r="H12895">
            <v>0</v>
          </cell>
          <cell r="I12895">
            <v>0</v>
          </cell>
        </row>
        <row r="12896">
          <cell r="E12896" t="str">
            <v>7802AS135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</row>
        <row r="12897">
          <cell r="E12897" t="str">
            <v>780216067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</row>
        <row r="12898">
          <cell r="E12898" t="str">
            <v>780216050</v>
          </cell>
          <cell r="F12898">
            <v>0</v>
          </cell>
          <cell r="G12898">
            <v>0</v>
          </cell>
          <cell r="H12898">
            <v>0</v>
          </cell>
          <cell r="I12898">
            <v>0</v>
          </cell>
        </row>
        <row r="12899">
          <cell r="E12899" t="str">
            <v>780216054</v>
          </cell>
          <cell r="F12899">
            <v>0</v>
          </cell>
          <cell r="G12899">
            <v>0</v>
          </cell>
          <cell r="H12899">
            <v>0</v>
          </cell>
          <cell r="I12899">
            <v>0</v>
          </cell>
        </row>
        <row r="12900">
          <cell r="E12900" t="str">
            <v>780216055</v>
          </cell>
          <cell r="F12900">
            <v>0</v>
          </cell>
          <cell r="G12900">
            <v>0</v>
          </cell>
          <cell r="H12900">
            <v>0</v>
          </cell>
          <cell r="I12900">
            <v>0</v>
          </cell>
        </row>
        <row r="12901">
          <cell r="E12901" t="str">
            <v>780216056</v>
          </cell>
          <cell r="F12901">
            <v>0</v>
          </cell>
          <cell r="G12901">
            <v>0</v>
          </cell>
          <cell r="H12901">
            <v>0</v>
          </cell>
          <cell r="I12901">
            <v>0</v>
          </cell>
        </row>
        <row r="12902">
          <cell r="E12902" t="str">
            <v>780216065</v>
          </cell>
          <cell r="F12902">
            <v>0</v>
          </cell>
          <cell r="G12902">
            <v>0</v>
          </cell>
          <cell r="H12902">
            <v>0</v>
          </cell>
          <cell r="I12902">
            <v>0</v>
          </cell>
        </row>
        <row r="12903">
          <cell r="E12903" t="str">
            <v>780216066</v>
          </cell>
          <cell r="F12903">
            <v>0</v>
          </cell>
          <cell r="G12903">
            <v>0</v>
          </cell>
          <cell r="H12903">
            <v>0</v>
          </cell>
          <cell r="I12903">
            <v>0</v>
          </cell>
        </row>
        <row r="12904">
          <cell r="E12904" t="str">
            <v>7802AS140</v>
          </cell>
          <cell r="F12904">
            <v>0</v>
          </cell>
          <cell r="G12904">
            <v>0</v>
          </cell>
          <cell r="H12904">
            <v>0</v>
          </cell>
          <cell r="I12904">
            <v>0</v>
          </cell>
        </row>
        <row r="12905">
          <cell r="E12905" t="str">
            <v>780215110</v>
          </cell>
          <cell r="F12905">
            <v>0</v>
          </cell>
          <cell r="G12905">
            <v>0</v>
          </cell>
          <cell r="H12905">
            <v>0</v>
          </cell>
          <cell r="I12905">
            <v>0</v>
          </cell>
        </row>
        <row r="12906">
          <cell r="E12906" t="str">
            <v>780215114</v>
          </cell>
          <cell r="F12906">
            <v>0</v>
          </cell>
          <cell r="G12906">
            <v>0</v>
          </cell>
          <cell r="H12906">
            <v>0</v>
          </cell>
          <cell r="I12906">
            <v>0</v>
          </cell>
        </row>
        <row r="12907">
          <cell r="E12907" t="str">
            <v>780215115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</row>
        <row r="12908">
          <cell r="E12908" t="str">
            <v>780215150</v>
          </cell>
          <cell r="F12908">
            <v>0</v>
          </cell>
          <cell r="G12908">
            <v>0</v>
          </cell>
          <cell r="H12908">
            <v>0</v>
          </cell>
          <cell r="I12908">
            <v>0</v>
          </cell>
        </row>
        <row r="12909">
          <cell r="E12909" t="str">
            <v>780215151</v>
          </cell>
          <cell r="F12909">
            <v>0</v>
          </cell>
          <cell r="G12909">
            <v>0</v>
          </cell>
          <cell r="H12909">
            <v>0</v>
          </cell>
          <cell r="I12909">
            <v>0</v>
          </cell>
        </row>
        <row r="12910">
          <cell r="E12910" t="str">
            <v>780215155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</row>
        <row r="12911">
          <cell r="E12911" t="str">
            <v>7802AS235</v>
          </cell>
          <cell r="F12911">
            <v>0</v>
          </cell>
          <cell r="G12911">
            <v>0</v>
          </cell>
          <cell r="H12911">
            <v>0</v>
          </cell>
          <cell r="I12911">
            <v>0</v>
          </cell>
        </row>
        <row r="12912">
          <cell r="E12912" t="str">
            <v>780215000</v>
          </cell>
          <cell r="F12912">
            <v>0</v>
          </cell>
          <cell r="G12912">
            <v>0</v>
          </cell>
          <cell r="H12912">
            <v>0</v>
          </cell>
          <cell r="I12912">
            <v>0</v>
          </cell>
        </row>
        <row r="12913">
          <cell r="E12913" t="str">
            <v>780215002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</row>
        <row r="12914">
          <cell r="E12914" t="str">
            <v>780215020</v>
          </cell>
          <cell r="F12914">
            <v>0</v>
          </cell>
          <cell r="G12914">
            <v>0</v>
          </cell>
          <cell r="H12914">
            <v>0</v>
          </cell>
          <cell r="I12914">
            <v>0</v>
          </cell>
        </row>
        <row r="12915">
          <cell r="E12915" t="str">
            <v>780215027</v>
          </cell>
          <cell r="F12915">
            <v>0</v>
          </cell>
          <cell r="G12915">
            <v>0</v>
          </cell>
          <cell r="H12915">
            <v>0</v>
          </cell>
          <cell r="I12915">
            <v>0</v>
          </cell>
        </row>
        <row r="12916">
          <cell r="E12916" t="str">
            <v>780215060</v>
          </cell>
          <cell r="F12916">
            <v>0</v>
          </cell>
          <cell r="G12916">
            <v>0</v>
          </cell>
          <cell r="H12916">
            <v>0</v>
          </cell>
          <cell r="I12916">
            <v>0</v>
          </cell>
        </row>
        <row r="12917">
          <cell r="E12917" t="str">
            <v>780215090</v>
          </cell>
          <cell r="F12917">
            <v>0</v>
          </cell>
          <cell r="G12917">
            <v>0</v>
          </cell>
          <cell r="H12917">
            <v>0</v>
          </cell>
          <cell r="I12917">
            <v>0</v>
          </cell>
        </row>
        <row r="12918">
          <cell r="E12918" t="str">
            <v>7802AS24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</row>
        <row r="12919">
          <cell r="E12919" t="str">
            <v>780211201</v>
          </cell>
          <cell r="F12919">
            <v>0</v>
          </cell>
          <cell r="G12919">
            <v>0</v>
          </cell>
          <cell r="H12919">
            <v>0</v>
          </cell>
          <cell r="I12919">
            <v>0</v>
          </cell>
        </row>
        <row r="12920">
          <cell r="E12920" t="str">
            <v>780211202</v>
          </cell>
          <cell r="F12920">
            <v>0</v>
          </cell>
          <cell r="G12920">
            <v>0</v>
          </cell>
          <cell r="H12920">
            <v>0</v>
          </cell>
          <cell r="I12920">
            <v>0</v>
          </cell>
        </row>
        <row r="12921">
          <cell r="E12921" t="str">
            <v>780211206</v>
          </cell>
          <cell r="F12921">
            <v>0</v>
          </cell>
          <cell r="G12921">
            <v>0</v>
          </cell>
          <cell r="H12921">
            <v>0</v>
          </cell>
          <cell r="I12921">
            <v>0</v>
          </cell>
        </row>
        <row r="12922">
          <cell r="E12922" t="str">
            <v>780216085</v>
          </cell>
          <cell r="F12922">
            <v>0</v>
          </cell>
          <cell r="G12922">
            <v>0</v>
          </cell>
          <cell r="H12922">
            <v>0</v>
          </cell>
          <cell r="I12922">
            <v>0</v>
          </cell>
        </row>
        <row r="12923">
          <cell r="E12923" t="str">
            <v>7802AS245</v>
          </cell>
          <cell r="F12923">
            <v>0</v>
          </cell>
          <cell r="G12923">
            <v>0</v>
          </cell>
          <cell r="H12923">
            <v>0</v>
          </cell>
          <cell r="I12923">
            <v>0</v>
          </cell>
        </row>
        <row r="12924">
          <cell r="E12924" t="str">
            <v>780214070</v>
          </cell>
          <cell r="F12924">
            <v>0</v>
          </cell>
          <cell r="G12924">
            <v>0</v>
          </cell>
          <cell r="H12924">
            <v>0</v>
          </cell>
          <cell r="I12924">
            <v>0</v>
          </cell>
        </row>
        <row r="12925">
          <cell r="E12925" t="str">
            <v>7802AS25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</row>
        <row r="12926">
          <cell r="E12926" t="str">
            <v>78021602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</row>
        <row r="12927">
          <cell r="E12927" t="str">
            <v>780216021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</row>
        <row r="12928">
          <cell r="E12928" t="str">
            <v>780216022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</row>
        <row r="12929">
          <cell r="E12929" t="str">
            <v>780216023</v>
          </cell>
          <cell r="F12929">
            <v>0</v>
          </cell>
          <cell r="G12929">
            <v>0</v>
          </cell>
          <cell r="H12929">
            <v>0</v>
          </cell>
          <cell r="I12929">
            <v>0</v>
          </cell>
        </row>
        <row r="12930">
          <cell r="E12930" t="str">
            <v>780216024</v>
          </cell>
          <cell r="F12930">
            <v>0</v>
          </cell>
          <cell r="G12930">
            <v>0</v>
          </cell>
          <cell r="H12930">
            <v>0</v>
          </cell>
          <cell r="I12930">
            <v>0</v>
          </cell>
        </row>
        <row r="12931">
          <cell r="E12931" t="str">
            <v>780216037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</row>
        <row r="12932">
          <cell r="E12932" t="str">
            <v>7802AS255</v>
          </cell>
          <cell r="F12932">
            <v>0</v>
          </cell>
          <cell r="G12932">
            <v>0</v>
          </cell>
          <cell r="H12932">
            <v>0</v>
          </cell>
          <cell r="I12932">
            <v>0</v>
          </cell>
        </row>
        <row r="12933">
          <cell r="E12933" t="str">
            <v>780214000</v>
          </cell>
          <cell r="F12933">
            <v>0</v>
          </cell>
          <cell r="G12933">
            <v>0</v>
          </cell>
          <cell r="H12933">
            <v>0</v>
          </cell>
          <cell r="I12933">
            <v>0</v>
          </cell>
        </row>
        <row r="12934">
          <cell r="E12934" t="str">
            <v>780214005</v>
          </cell>
          <cell r="F12934">
            <v>0</v>
          </cell>
          <cell r="G12934">
            <v>0</v>
          </cell>
          <cell r="H12934">
            <v>0</v>
          </cell>
          <cell r="I12934">
            <v>0</v>
          </cell>
        </row>
        <row r="12935">
          <cell r="E12935" t="str">
            <v>780214010</v>
          </cell>
          <cell r="F12935">
            <v>0</v>
          </cell>
          <cell r="G12935">
            <v>0</v>
          </cell>
          <cell r="H12935">
            <v>0</v>
          </cell>
          <cell r="I12935">
            <v>0</v>
          </cell>
        </row>
        <row r="12936">
          <cell r="E12936" t="str">
            <v>780214085</v>
          </cell>
          <cell r="F12936">
            <v>0</v>
          </cell>
          <cell r="G12936">
            <v>0</v>
          </cell>
          <cell r="H12936">
            <v>0</v>
          </cell>
          <cell r="I12936">
            <v>0</v>
          </cell>
        </row>
        <row r="12937">
          <cell r="E12937" t="str">
            <v>780216034</v>
          </cell>
          <cell r="F12937">
            <v>0</v>
          </cell>
          <cell r="G12937">
            <v>0</v>
          </cell>
          <cell r="H12937">
            <v>0</v>
          </cell>
          <cell r="I12937">
            <v>0</v>
          </cell>
        </row>
        <row r="12938">
          <cell r="E12938" t="str">
            <v>780216035</v>
          </cell>
          <cell r="F12938">
            <v>0</v>
          </cell>
          <cell r="G12938">
            <v>0</v>
          </cell>
          <cell r="H12938">
            <v>0</v>
          </cell>
          <cell r="I12938">
            <v>0</v>
          </cell>
        </row>
        <row r="12939">
          <cell r="E12939" t="str">
            <v>78021608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</row>
        <row r="12940">
          <cell r="E12940" t="str">
            <v>780216200</v>
          </cell>
          <cell r="F12940">
            <v>0</v>
          </cell>
          <cell r="G12940">
            <v>0</v>
          </cell>
          <cell r="H12940">
            <v>0</v>
          </cell>
          <cell r="I12940">
            <v>0</v>
          </cell>
        </row>
        <row r="12941">
          <cell r="E12941" t="str">
            <v>780218199</v>
          </cell>
          <cell r="F12941">
            <v>0</v>
          </cell>
          <cell r="G12941">
            <v>0</v>
          </cell>
          <cell r="H12941">
            <v>0</v>
          </cell>
          <cell r="I12941">
            <v>0</v>
          </cell>
        </row>
        <row r="12942">
          <cell r="E12942" t="str">
            <v>7802AS260</v>
          </cell>
          <cell r="F12942">
            <v>0</v>
          </cell>
          <cell r="G12942">
            <v>0</v>
          </cell>
          <cell r="H12942">
            <v>0</v>
          </cell>
          <cell r="I12942">
            <v>0</v>
          </cell>
        </row>
        <row r="12943">
          <cell r="E12943" t="str">
            <v>780213920</v>
          </cell>
          <cell r="F12943">
            <v>0</v>
          </cell>
          <cell r="G12943">
            <v>0</v>
          </cell>
          <cell r="H12943">
            <v>0</v>
          </cell>
          <cell r="I12943">
            <v>0</v>
          </cell>
        </row>
        <row r="12944">
          <cell r="E12944" t="str">
            <v>7802AS265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</row>
        <row r="12945">
          <cell r="E12945" t="str">
            <v>780215019</v>
          </cell>
          <cell r="F12945">
            <v>0</v>
          </cell>
          <cell r="G12945">
            <v>0</v>
          </cell>
          <cell r="H12945">
            <v>0</v>
          </cell>
          <cell r="I12945">
            <v>0</v>
          </cell>
        </row>
        <row r="12946">
          <cell r="E12946" t="str">
            <v>780215089</v>
          </cell>
          <cell r="F12946">
            <v>0</v>
          </cell>
          <cell r="G12946">
            <v>0</v>
          </cell>
          <cell r="H12946">
            <v>0</v>
          </cell>
          <cell r="I12946">
            <v>0</v>
          </cell>
        </row>
        <row r="12947">
          <cell r="E12947" t="str">
            <v>7802AS280</v>
          </cell>
          <cell r="F12947">
            <v>0</v>
          </cell>
          <cell r="G12947">
            <v>0</v>
          </cell>
          <cell r="H12947">
            <v>0</v>
          </cell>
          <cell r="I12947">
            <v>0</v>
          </cell>
        </row>
        <row r="12948">
          <cell r="E12948" t="str">
            <v>780214082</v>
          </cell>
          <cell r="F12948">
            <v>0</v>
          </cell>
          <cell r="G12948">
            <v>0</v>
          </cell>
          <cell r="H12948">
            <v>0</v>
          </cell>
          <cell r="I12948">
            <v>0</v>
          </cell>
        </row>
        <row r="12949">
          <cell r="E12949" t="str">
            <v>780214075</v>
          </cell>
          <cell r="F12949">
            <v>0</v>
          </cell>
          <cell r="G12949">
            <v>0</v>
          </cell>
          <cell r="H12949">
            <v>0</v>
          </cell>
          <cell r="I12949">
            <v>0</v>
          </cell>
        </row>
        <row r="12950">
          <cell r="E12950" t="str">
            <v>7802AS251</v>
          </cell>
          <cell r="F12950">
            <v>0</v>
          </cell>
          <cell r="G12950">
            <v>0</v>
          </cell>
          <cell r="H12950">
            <v>0</v>
          </cell>
          <cell r="I12950">
            <v>0</v>
          </cell>
        </row>
        <row r="12951">
          <cell r="E12951" t="str">
            <v>7802AS145</v>
          </cell>
          <cell r="F12951">
            <v>0</v>
          </cell>
          <cell r="G12951">
            <v>0</v>
          </cell>
          <cell r="H12951">
            <v>0</v>
          </cell>
          <cell r="I12951">
            <v>0</v>
          </cell>
        </row>
        <row r="12952">
          <cell r="E12952" t="str">
            <v>780213600</v>
          </cell>
          <cell r="F12952">
            <v>0</v>
          </cell>
          <cell r="G12952">
            <v>0</v>
          </cell>
          <cell r="H12952">
            <v>0</v>
          </cell>
          <cell r="I12952">
            <v>0</v>
          </cell>
        </row>
        <row r="12953">
          <cell r="E12953" t="str">
            <v>780213602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</row>
        <row r="12954">
          <cell r="E12954" t="str">
            <v>780213618</v>
          </cell>
          <cell r="F12954">
            <v>0</v>
          </cell>
          <cell r="G12954">
            <v>0</v>
          </cell>
          <cell r="H12954">
            <v>0</v>
          </cell>
          <cell r="I12954">
            <v>0</v>
          </cell>
        </row>
        <row r="12955">
          <cell r="E12955" t="str">
            <v>780213619</v>
          </cell>
          <cell r="F12955">
            <v>0</v>
          </cell>
          <cell r="G12955">
            <v>0</v>
          </cell>
          <cell r="H12955">
            <v>0</v>
          </cell>
          <cell r="I12955">
            <v>0</v>
          </cell>
        </row>
        <row r="12956">
          <cell r="E12956" t="str">
            <v>780213626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</row>
        <row r="12957">
          <cell r="E12957" t="str">
            <v>78021390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</row>
        <row r="12958">
          <cell r="E12958" t="str">
            <v>780213901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</row>
        <row r="12959">
          <cell r="E12959" t="str">
            <v>7802AS29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</row>
        <row r="12960">
          <cell r="E12960" t="str">
            <v>78021362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</row>
        <row r="12961">
          <cell r="E12961" t="str">
            <v>780213622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</row>
        <row r="12962">
          <cell r="E12962" t="str">
            <v>7802AS291</v>
          </cell>
          <cell r="F12962">
            <v>0</v>
          </cell>
          <cell r="G12962">
            <v>0</v>
          </cell>
          <cell r="H12962">
            <v>0</v>
          </cell>
          <cell r="I12962">
            <v>0</v>
          </cell>
        </row>
        <row r="12963">
          <cell r="E12963" t="str">
            <v>780213000</v>
          </cell>
          <cell r="F12963">
            <v>0</v>
          </cell>
          <cell r="G12963">
            <v>0</v>
          </cell>
          <cell r="H12963">
            <v>0</v>
          </cell>
          <cell r="I12963">
            <v>0</v>
          </cell>
        </row>
        <row r="12964">
          <cell r="E12964" t="str">
            <v>780213611</v>
          </cell>
          <cell r="F12964">
            <v>0</v>
          </cell>
          <cell r="G12964">
            <v>0</v>
          </cell>
          <cell r="H12964">
            <v>0</v>
          </cell>
          <cell r="I12964">
            <v>0</v>
          </cell>
        </row>
        <row r="12965">
          <cell r="E12965" t="str">
            <v>7802AS292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</row>
        <row r="12966">
          <cell r="E12966" t="str">
            <v>78021361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</row>
        <row r="12967">
          <cell r="E12967" t="str">
            <v>780213613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</row>
        <row r="12968">
          <cell r="E12968" t="str">
            <v>780213623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</row>
        <row r="12969">
          <cell r="E12969" t="str">
            <v>780216044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</row>
        <row r="12970">
          <cell r="E12970" t="str">
            <v>7802AS293</v>
          </cell>
          <cell r="F12970">
            <v>0</v>
          </cell>
          <cell r="G12970">
            <v>0</v>
          </cell>
          <cell r="H12970">
            <v>0</v>
          </cell>
          <cell r="I12970">
            <v>0</v>
          </cell>
        </row>
        <row r="12971">
          <cell r="E12971" t="str">
            <v>7802AS15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</row>
        <row r="12972">
          <cell r="E12972" t="str">
            <v>780217880</v>
          </cell>
          <cell r="F12972">
            <v>0</v>
          </cell>
          <cell r="G12972">
            <v>0</v>
          </cell>
          <cell r="H12972">
            <v>0</v>
          </cell>
          <cell r="I12972">
            <v>0</v>
          </cell>
        </row>
        <row r="12973">
          <cell r="E12973" t="str">
            <v>7802AS155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</row>
        <row r="12974">
          <cell r="E12974" t="str">
            <v>780217871</v>
          </cell>
          <cell r="F12974">
            <v>0</v>
          </cell>
          <cell r="G12974">
            <v>0</v>
          </cell>
          <cell r="H12974">
            <v>0</v>
          </cell>
          <cell r="I12974">
            <v>0</v>
          </cell>
        </row>
        <row r="12975">
          <cell r="E12975" t="str">
            <v>780217875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</row>
        <row r="12976">
          <cell r="E12976" t="str">
            <v>780217876</v>
          </cell>
          <cell r="F12976">
            <v>0</v>
          </cell>
          <cell r="G12976">
            <v>0</v>
          </cell>
          <cell r="H12976">
            <v>0</v>
          </cell>
          <cell r="I12976">
            <v>0</v>
          </cell>
        </row>
        <row r="12977">
          <cell r="E12977" t="str">
            <v>780217877</v>
          </cell>
          <cell r="F12977">
            <v>0</v>
          </cell>
          <cell r="G12977">
            <v>0</v>
          </cell>
          <cell r="H12977">
            <v>0</v>
          </cell>
          <cell r="I12977">
            <v>0</v>
          </cell>
        </row>
        <row r="12978">
          <cell r="E12978" t="str">
            <v>780217878</v>
          </cell>
          <cell r="F12978">
            <v>0</v>
          </cell>
          <cell r="G12978">
            <v>0</v>
          </cell>
          <cell r="H12978">
            <v>0</v>
          </cell>
          <cell r="I12978">
            <v>0</v>
          </cell>
        </row>
        <row r="12979">
          <cell r="E12979" t="str">
            <v>780217879</v>
          </cell>
          <cell r="F12979">
            <v>0</v>
          </cell>
          <cell r="G12979">
            <v>0</v>
          </cell>
          <cell r="H12979">
            <v>0</v>
          </cell>
          <cell r="I12979">
            <v>0</v>
          </cell>
        </row>
        <row r="12980">
          <cell r="E12980" t="str">
            <v>780217881</v>
          </cell>
          <cell r="F12980">
            <v>0</v>
          </cell>
          <cell r="G12980">
            <v>0</v>
          </cell>
          <cell r="H12980">
            <v>0</v>
          </cell>
          <cell r="I12980">
            <v>0</v>
          </cell>
        </row>
        <row r="12981">
          <cell r="E12981" t="str">
            <v>7802AS160</v>
          </cell>
          <cell r="F12981">
            <v>0</v>
          </cell>
          <cell r="G12981">
            <v>0</v>
          </cell>
          <cell r="H12981">
            <v>0</v>
          </cell>
          <cell r="I12981">
            <v>0</v>
          </cell>
        </row>
        <row r="12982">
          <cell r="E12982" t="str">
            <v>7802AS000</v>
          </cell>
          <cell r="F12982">
            <v>4.6566128730773926E-10</v>
          </cell>
          <cell r="G12982">
            <v>4.6566128730773926E-10</v>
          </cell>
          <cell r="H12982">
            <v>0</v>
          </cell>
          <cell r="I12982">
            <v>0</v>
          </cell>
        </row>
        <row r="12983">
          <cell r="E12983" t="str">
            <v>780229500</v>
          </cell>
          <cell r="F12983">
            <v>0</v>
          </cell>
          <cell r="G12983">
            <v>0</v>
          </cell>
          <cell r="H12983">
            <v>0</v>
          </cell>
          <cell r="I12983">
            <v>0</v>
          </cell>
        </row>
        <row r="12984">
          <cell r="E12984" t="str">
            <v>780221328</v>
          </cell>
          <cell r="F12984">
            <v>0</v>
          </cell>
          <cell r="G12984">
            <v>0</v>
          </cell>
          <cell r="H12984">
            <v>0</v>
          </cell>
          <cell r="I12984">
            <v>0</v>
          </cell>
        </row>
        <row r="12985">
          <cell r="E12985" t="str">
            <v>780224015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</row>
        <row r="12986">
          <cell r="E12986" t="str">
            <v>7802LI105</v>
          </cell>
          <cell r="F12986">
            <v>0</v>
          </cell>
          <cell r="G12986">
            <v>0</v>
          </cell>
          <cell r="H12986">
            <v>0</v>
          </cell>
          <cell r="I12986">
            <v>0</v>
          </cell>
        </row>
        <row r="12987">
          <cell r="E12987" t="str">
            <v>780227503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</row>
        <row r="12988">
          <cell r="E12988" t="str">
            <v>780227504</v>
          </cell>
          <cell r="F12988">
            <v>0</v>
          </cell>
          <cell r="G12988">
            <v>0</v>
          </cell>
          <cell r="H12988">
            <v>0</v>
          </cell>
          <cell r="I12988">
            <v>0</v>
          </cell>
        </row>
        <row r="12989">
          <cell r="E12989" t="str">
            <v>7802LI207</v>
          </cell>
          <cell r="F12989">
            <v>0</v>
          </cell>
          <cell r="G12989">
            <v>0</v>
          </cell>
          <cell r="H12989">
            <v>0</v>
          </cell>
          <cell r="I12989">
            <v>0</v>
          </cell>
        </row>
        <row r="12990">
          <cell r="E12990" t="str">
            <v>780227502</v>
          </cell>
          <cell r="F12990">
            <v>0</v>
          </cell>
          <cell r="G12990">
            <v>0</v>
          </cell>
          <cell r="H12990">
            <v>0</v>
          </cell>
          <cell r="I12990">
            <v>0</v>
          </cell>
        </row>
        <row r="12991">
          <cell r="E12991" t="str">
            <v>780227511</v>
          </cell>
          <cell r="F12991">
            <v>0</v>
          </cell>
          <cell r="G12991">
            <v>0</v>
          </cell>
          <cell r="H12991">
            <v>0</v>
          </cell>
          <cell r="I12991">
            <v>0</v>
          </cell>
        </row>
        <row r="12992">
          <cell r="E12992" t="str">
            <v>7802LI205</v>
          </cell>
          <cell r="F12992">
            <v>0</v>
          </cell>
          <cell r="G12992">
            <v>0</v>
          </cell>
          <cell r="H12992">
            <v>0</v>
          </cell>
          <cell r="I12992">
            <v>0</v>
          </cell>
        </row>
        <row r="12993">
          <cell r="E12993" t="str">
            <v>780225126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</row>
        <row r="12994">
          <cell r="E12994" t="str">
            <v>780225109</v>
          </cell>
          <cell r="F12994">
            <v>0</v>
          </cell>
          <cell r="G12994">
            <v>0</v>
          </cell>
          <cell r="H12994">
            <v>0</v>
          </cell>
          <cell r="I12994">
            <v>0</v>
          </cell>
        </row>
        <row r="12995">
          <cell r="E12995" t="str">
            <v>7802LI305</v>
          </cell>
          <cell r="F12995">
            <v>0</v>
          </cell>
          <cell r="G12995">
            <v>0</v>
          </cell>
          <cell r="H12995">
            <v>0</v>
          </cell>
          <cell r="I12995">
            <v>0</v>
          </cell>
        </row>
        <row r="12996">
          <cell r="E12996" t="str">
            <v>780225123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</row>
        <row r="12997">
          <cell r="E12997" t="str">
            <v>780225122</v>
          </cell>
          <cell r="F12997">
            <v>0</v>
          </cell>
          <cell r="G12997">
            <v>0</v>
          </cell>
          <cell r="H12997">
            <v>0</v>
          </cell>
          <cell r="I12997">
            <v>0</v>
          </cell>
        </row>
        <row r="12998">
          <cell r="E12998" t="str">
            <v>7802LI306</v>
          </cell>
          <cell r="F12998">
            <v>0</v>
          </cell>
          <cell r="G12998">
            <v>0</v>
          </cell>
          <cell r="H12998">
            <v>0</v>
          </cell>
          <cell r="I12998">
            <v>0</v>
          </cell>
        </row>
        <row r="12999">
          <cell r="E12999" t="str">
            <v>7802LI201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</row>
        <row r="13000">
          <cell r="E13000" t="str">
            <v>780227500</v>
          </cell>
          <cell r="F13000">
            <v>0</v>
          </cell>
          <cell r="G13000">
            <v>0</v>
          </cell>
          <cell r="H13000">
            <v>0</v>
          </cell>
          <cell r="I13000">
            <v>0</v>
          </cell>
        </row>
        <row r="13001">
          <cell r="E13001" t="str">
            <v>780227501</v>
          </cell>
          <cell r="F13001">
            <v>0</v>
          </cell>
          <cell r="G13001">
            <v>0</v>
          </cell>
          <cell r="H13001">
            <v>0</v>
          </cell>
          <cell r="I13001">
            <v>0</v>
          </cell>
        </row>
        <row r="13002">
          <cell r="E13002" t="str">
            <v>780227505</v>
          </cell>
          <cell r="F13002">
            <v>0</v>
          </cell>
          <cell r="G13002">
            <v>0</v>
          </cell>
          <cell r="H13002">
            <v>0</v>
          </cell>
          <cell r="I13002">
            <v>0</v>
          </cell>
        </row>
        <row r="13003">
          <cell r="E13003" t="str">
            <v>780227506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</row>
        <row r="13004">
          <cell r="E13004" t="str">
            <v>7802LI310</v>
          </cell>
          <cell r="F13004">
            <v>0</v>
          </cell>
          <cell r="G13004">
            <v>0</v>
          </cell>
          <cell r="H13004">
            <v>0</v>
          </cell>
          <cell r="I13004">
            <v>0</v>
          </cell>
        </row>
        <row r="13005">
          <cell r="E13005" t="str">
            <v>780227305</v>
          </cell>
          <cell r="F13005">
            <v>0</v>
          </cell>
          <cell r="G13005">
            <v>0</v>
          </cell>
          <cell r="H13005">
            <v>0</v>
          </cell>
          <cell r="I13005">
            <v>0</v>
          </cell>
        </row>
        <row r="13006">
          <cell r="E13006" t="str">
            <v>780227300</v>
          </cell>
          <cell r="F13006">
            <v>0</v>
          </cell>
          <cell r="G13006">
            <v>0</v>
          </cell>
          <cell r="H13006">
            <v>0</v>
          </cell>
          <cell r="I13006">
            <v>0</v>
          </cell>
        </row>
        <row r="13007">
          <cell r="E13007" t="str">
            <v>7802LI311</v>
          </cell>
          <cell r="F13007">
            <v>0</v>
          </cell>
          <cell r="G13007">
            <v>0</v>
          </cell>
          <cell r="H13007">
            <v>0</v>
          </cell>
          <cell r="I13007">
            <v>0</v>
          </cell>
        </row>
        <row r="13008">
          <cell r="E13008" t="str">
            <v>7802LI202</v>
          </cell>
          <cell r="F13008">
            <v>0</v>
          </cell>
          <cell r="G13008">
            <v>0</v>
          </cell>
          <cell r="H13008">
            <v>0</v>
          </cell>
          <cell r="I13008">
            <v>0</v>
          </cell>
        </row>
        <row r="13009">
          <cell r="E13009" t="str">
            <v>7802LI110</v>
          </cell>
          <cell r="F13009">
            <v>0</v>
          </cell>
          <cell r="G13009">
            <v>0</v>
          </cell>
          <cell r="H13009">
            <v>0</v>
          </cell>
          <cell r="I13009">
            <v>0</v>
          </cell>
        </row>
        <row r="13010">
          <cell r="E13010" t="str">
            <v>780225305</v>
          </cell>
          <cell r="F13010">
            <v>0</v>
          </cell>
          <cell r="G13010">
            <v>0</v>
          </cell>
          <cell r="H13010">
            <v>0</v>
          </cell>
          <cell r="I13010">
            <v>0</v>
          </cell>
        </row>
        <row r="13011">
          <cell r="E13011" t="str">
            <v>780225306</v>
          </cell>
          <cell r="F13011">
            <v>0</v>
          </cell>
          <cell r="G13011">
            <v>0</v>
          </cell>
          <cell r="H13011">
            <v>0</v>
          </cell>
          <cell r="I13011">
            <v>0</v>
          </cell>
        </row>
        <row r="13012">
          <cell r="E13012" t="str">
            <v>7802LI221</v>
          </cell>
          <cell r="F13012">
            <v>0</v>
          </cell>
          <cell r="G13012">
            <v>0</v>
          </cell>
          <cell r="H13012">
            <v>0</v>
          </cell>
          <cell r="I13012">
            <v>0</v>
          </cell>
        </row>
        <row r="13013">
          <cell r="E13013" t="str">
            <v>780226004</v>
          </cell>
          <cell r="F13013">
            <v>0</v>
          </cell>
          <cell r="G13013">
            <v>0</v>
          </cell>
          <cell r="H13013">
            <v>0</v>
          </cell>
          <cell r="I13013">
            <v>0</v>
          </cell>
        </row>
        <row r="13014">
          <cell r="E13014" t="str">
            <v>780226005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</row>
        <row r="13015">
          <cell r="E13015" t="str">
            <v>7802LI290</v>
          </cell>
          <cell r="F13015">
            <v>0</v>
          </cell>
          <cell r="G13015">
            <v>0</v>
          </cell>
          <cell r="H13015">
            <v>0</v>
          </cell>
          <cell r="I13015">
            <v>0</v>
          </cell>
        </row>
        <row r="13016">
          <cell r="E13016" t="str">
            <v>78022500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</row>
        <row r="13017">
          <cell r="E13017" t="str">
            <v>78022502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</row>
        <row r="13018">
          <cell r="E13018" t="str">
            <v>780225025</v>
          </cell>
          <cell r="F13018">
            <v>0</v>
          </cell>
          <cell r="G13018">
            <v>0</v>
          </cell>
          <cell r="H13018">
            <v>0</v>
          </cell>
          <cell r="I13018">
            <v>0</v>
          </cell>
        </row>
        <row r="13019">
          <cell r="E13019" t="str">
            <v>7802LI210</v>
          </cell>
          <cell r="F13019">
            <v>0</v>
          </cell>
          <cell r="G13019">
            <v>0</v>
          </cell>
          <cell r="H13019">
            <v>0</v>
          </cell>
          <cell r="I13019">
            <v>0</v>
          </cell>
        </row>
        <row r="13020">
          <cell r="E13020" t="str">
            <v>78022511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</row>
        <row r="13021">
          <cell r="E13021" t="str">
            <v>780226000</v>
          </cell>
          <cell r="F13021">
            <v>0</v>
          </cell>
          <cell r="G13021">
            <v>0</v>
          </cell>
          <cell r="H13021">
            <v>0</v>
          </cell>
          <cell r="I13021">
            <v>0</v>
          </cell>
        </row>
        <row r="13022">
          <cell r="E13022" t="str">
            <v>780226001</v>
          </cell>
          <cell r="F13022">
            <v>0</v>
          </cell>
          <cell r="G13022">
            <v>0</v>
          </cell>
          <cell r="H13022">
            <v>0</v>
          </cell>
          <cell r="I13022">
            <v>0</v>
          </cell>
        </row>
        <row r="13023">
          <cell r="E13023" t="str">
            <v>7802LI215</v>
          </cell>
          <cell r="F13023">
            <v>0</v>
          </cell>
          <cell r="G13023">
            <v>0</v>
          </cell>
          <cell r="H13023">
            <v>0</v>
          </cell>
          <cell r="I13023">
            <v>0</v>
          </cell>
        </row>
        <row r="13024">
          <cell r="E13024" t="str">
            <v>780226002</v>
          </cell>
          <cell r="F13024">
            <v>0</v>
          </cell>
          <cell r="G13024">
            <v>0</v>
          </cell>
          <cell r="H13024">
            <v>0</v>
          </cell>
          <cell r="I13024">
            <v>0</v>
          </cell>
        </row>
        <row r="13025">
          <cell r="E13025" t="str">
            <v>780226003</v>
          </cell>
          <cell r="F13025">
            <v>0</v>
          </cell>
          <cell r="G13025">
            <v>0</v>
          </cell>
          <cell r="H13025">
            <v>0</v>
          </cell>
          <cell r="I13025">
            <v>0</v>
          </cell>
        </row>
        <row r="13026">
          <cell r="E13026" t="str">
            <v>7802LI220</v>
          </cell>
          <cell r="F13026">
            <v>0</v>
          </cell>
          <cell r="G13026">
            <v>0</v>
          </cell>
          <cell r="H13026">
            <v>0</v>
          </cell>
          <cell r="I13026">
            <v>0</v>
          </cell>
        </row>
        <row r="13027">
          <cell r="E13027" t="str">
            <v>780225304</v>
          </cell>
          <cell r="F13027">
            <v>0</v>
          </cell>
          <cell r="G13027">
            <v>0</v>
          </cell>
          <cell r="H13027">
            <v>0</v>
          </cell>
          <cell r="I13027">
            <v>0</v>
          </cell>
        </row>
        <row r="13028">
          <cell r="E13028" t="str">
            <v>780225301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</row>
        <row r="13029">
          <cell r="E13029" t="str">
            <v>780225350</v>
          </cell>
          <cell r="F13029">
            <v>0</v>
          </cell>
          <cell r="G13029">
            <v>0</v>
          </cell>
          <cell r="H13029">
            <v>0</v>
          </cell>
          <cell r="I13029">
            <v>0</v>
          </cell>
        </row>
        <row r="13030">
          <cell r="E13030" t="str">
            <v>780225355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</row>
        <row r="13031">
          <cell r="E13031" t="str">
            <v>7802LI270</v>
          </cell>
          <cell r="F13031">
            <v>0</v>
          </cell>
          <cell r="G13031">
            <v>0</v>
          </cell>
          <cell r="H13031">
            <v>0</v>
          </cell>
          <cell r="I13031">
            <v>0</v>
          </cell>
        </row>
        <row r="13032">
          <cell r="E13032" t="str">
            <v>7802LI115</v>
          </cell>
          <cell r="F13032">
            <v>0</v>
          </cell>
          <cell r="G13032">
            <v>0</v>
          </cell>
          <cell r="H13032">
            <v>0</v>
          </cell>
          <cell r="I13032">
            <v>0</v>
          </cell>
        </row>
        <row r="13033">
          <cell r="E13033" t="str">
            <v>780221300</v>
          </cell>
          <cell r="F13033">
            <v>0</v>
          </cell>
          <cell r="G13033">
            <v>0</v>
          </cell>
          <cell r="H13033">
            <v>0</v>
          </cell>
          <cell r="I13033">
            <v>0</v>
          </cell>
        </row>
        <row r="13034">
          <cell r="E13034" t="str">
            <v>780221319</v>
          </cell>
          <cell r="F13034">
            <v>0</v>
          </cell>
          <cell r="G13034">
            <v>0</v>
          </cell>
          <cell r="H13034">
            <v>0</v>
          </cell>
          <cell r="I13034">
            <v>0</v>
          </cell>
        </row>
        <row r="13035">
          <cell r="E13035" t="str">
            <v>780221350</v>
          </cell>
          <cell r="F13035">
            <v>0</v>
          </cell>
          <cell r="G13035">
            <v>0</v>
          </cell>
          <cell r="H13035">
            <v>0</v>
          </cell>
          <cell r="I13035">
            <v>0</v>
          </cell>
        </row>
        <row r="13036">
          <cell r="E13036" t="str">
            <v>7802LI225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</row>
        <row r="13037">
          <cell r="E13037" t="str">
            <v>780221203</v>
          </cell>
          <cell r="F13037">
            <v>0</v>
          </cell>
          <cell r="G13037">
            <v>0</v>
          </cell>
          <cell r="H13037">
            <v>0</v>
          </cell>
          <cell r="I13037">
            <v>0</v>
          </cell>
        </row>
        <row r="13038">
          <cell r="E13038" t="str">
            <v>780221204</v>
          </cell>
          <cell r="F13038">
            <v>0</v>
          </cell>
          <cell r="G13038">
            <v>0</v>
          </cell>
          <cell r="H13038">
            <v>0</v>
          </cell>
          <cell r="I13038">
            <v>0</v>
          </cell>
        </row>
        <row r="13039">
          <cell r="E13039" t="str">
            <v>780221095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</row>
        <row r="13040">
          <cell r="E13040" t="str">
            <v>780221200</v>
          </cell>
          <cell r="F13040">
            <v>0</v>
          </cell>
          <cell r="G13040">
            <v>0</v>
          </cell>
          <cell r="H13040">
            <v>0</v>
          </cell>
          <cell r="I13040">
            <v>0</v>
          </cell>
        </row>
        <row r="13041">
          <cell r="E13041" t="str">
            <v>780221201</v>
          </cell>
          <cell r="F13041">
            <v>0</v>
          </cell>
          <cell r="G13041">
            <v>0</v>
          </cell>
          <cell r="H13041">
            <v>0</v>
          </cell>
          <cell r="I13041">
            <v>0</v>
          </cell>
        </row>
        <row r="13042">
          <cell r="E13042" t="str">
            <v>78022121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</row>
        <row r="13043">
          <cell r="E13043" t="str">
            <v>7802LI230</v>
          </cell>
          <cell r="F13043">
            <v>0</v>
          </cell>
          <cell r="G13043">
            <v>0</v>
          </cell>
          <cell r="H13043">
            <v>0</v>
          </cell>
          <cell r="I13043">
            <v>0</v>
          </cell>
        </row>
        <row r="13044">
          <cell r="E13044" t="str">
            <v>780221086</v>
          </cell>
          <cell r="F13044">
            <v>0</v>
          </cell>
          <cell r="G13044">
            <v>0</v>
          </cell>
          <cell r="H13044">
            <v>0</v>
          </cell>
          <cell r="I13044">
            <v>0</v>
          </cell>
        </row>
        <row r="13045">
          <cell r="E13045" t="str">
            <v>780221087</v>
          </cell>
          <cell r="F13045">
            <v>0</v>
          </cell>
          <cell r="G13045">
            <v>0</v>
          </cell>
          <cell r="H13045">
            <v>0</v>
          </cell>
          <cell r="I13045">
            <v>0</v>
          </cell>
        </row>
        <row r="13046">
          <cell r="E13046" t="str">
            <v>7802LI235</v>
          </cell>
          <cell r="F13046">
            <v>0</v>
          </cell>
          <cell r="G13046">
            <v>0</v>
          </cell>
          <cell r="H13046">
            <v>0</v>
          </cell>
          <cell r="I13046">
            <v>0</v>
          </cell>
        </row>
        <row r="13047">
          <cell r="E13047" t="str">
            <v>780223001</v>
          </cell>
          <cell r="F13047">
            <v>0</v>
          </cell>
          <cell r="G13047">
            <v>0</v>
          </cell>
          <cell r="H13047">
            <v>0</v>
          </cell>
          <cell r="I13047">
            <v>0</v>
          </cell>
        </row>
        <row r="13048">
          <cell r="E13048" t="str">
            <v>780223002</v>
          </cell>
          <cell r="F13048">
            <v>0</v>
          </cell>
          <cell r="G13048">
            <v>0</v>
          </cell>
          <cell r="H13048">
            <v>0</v>
          </cell>
          <cell r="I13048">
            <v>0</v>
          </cell>
        </row>
        <row r="13049">
          <cell r="E13049" t="str">
            <v>7802LI240</v>
          </cell>
          <cell r="F13049">
            <v>0</v>
          </cell>
          <cell r="G13049">
            <v>0</v>
          </cell>
          <cell r="H13049">
            <v>0</v>
          </cell>
          <cell r="I13049">
            <v>0</v>
          </cell>
        </row>
        <row r="13050">
          <cell r="E13050" t="str">
            <v>780220000</v>
          </cell>
          <cell r="F13050">
            <v>0</v>
          </cell>
          <cell r="G13050">
            <v>0</v>
          </cell>
          <cell r="H13050">
            <v>0</v>
          </cell>
          <cell r="I13050">
            <v>0</v>
          </cell>
        </row>
        <row r="13051">
          <cell r="E13051" t="str">
            <v>780220108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</row>
        <row r="13052">
          <cell r="E13052" t="str">
            <v>780220110</v>
          </cell>
          <cell r="F13052">
            <v>0</v>
          </cell>
          <cell r="G13052">
            <v>0</v>
          </cell>
          <cell r="H13052">
            <v>0</v>
          </cell>
          <cell r="I13052">
            <v>0</v>
          </cell>
        </row>
        <row r="13053">
          <cell r="E13053" t="str">
            <v>7802LI245</v>
          </cell>
          <cell r="F13053">
            <v>0</v>
          </cell>
          <cell r="G13053">
            <v>0</v>
          </cell>
          <cell r="H13053">
            <v>0</v>
          </cell>
          <cell r="I13053">
            <v>0</v>
          </cell>
        </row>
        <row r="13054">
          <cell r="E13054" t="str">
            <v>78022111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</row>
        <row r="13055">
          <cell r="E13055" t="str">
            <v>78022141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</row>
        <row r="13056">
          <cell r="E13056" t="str">
            <v>780221020</v>
          </cell>
          <cell r="F13056">
            <v>0</v>
          </cell>
          <cell r="G13056">
            <v>0</v>
          </cell>
          <cell r="H13056">
            <v>0</v>
          </cell>
          <cell r="I13056">
            <v>0</v>
          </cell>
        </row>
        <row r="13057">
          <cell r="E13057" t="str">
            <v>78022002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</row>
        <row r="13058">
          <cell r="E13058" t="str">
            <v>780221246</v>
          </cell>
          <cell r="F13058">
            <v>0</v>
          </cell>
          <cell r="G13058">
            <v>0</v>
          </cell>
          <cell r="H13058">
            <v>0</v>
          </cell>
          <cell r="I13058">
            <v>0</v>
          </cell>
        </row>
        <row r="13059">
          <cell r="E13059" t="str">
            <v>78022300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</row>
        <row r="13060">
          <cell r="E13060" t="str">
            <v>780220001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</row>
        <row r="13061">
          <cell r="E13061" t="str">
            <v>780220015</v>
          </cell>
          <cell r="F13061">
            <v>0</v>
          </cell>
          <cell r="G13061">
            <v>0</v>
          </cell>
          <cell r="H13061">
            <v>0</v>
          </cell>
          <cell r="I13061">
            <v>0</v>
          </cell>
        </row>
        <row r="13062">
          <cell r="E13062" t="str">
            <v>780221090</v>
          </cell>
          <cell r="F13062">
            <v>0</v>
          </cell>
          <cell r="G13062">
            <v>0</v>
          </cell>
          <cell r="H13062">
            <v>0</v>
          </cell>
          <cell r="I13062">
            <v>0</v>
          </cell>
        </row>
        <row r="13063">
          <cell r="E13063" t="str">
            <v>780221098</v>
          </cell>
          <cell r="F13063">
            <v>0</v>
          </cell>
          <cell r="G13063">
            <v>0</v>
          </cell>
          <cell r="H13063">
            <v>0</v>
          </cell>
          <cell r="I13063">
            <v>0</v>
          </cell>
        </row>
        <row r="13064">
          <cell r="E13064" t="str">
            <v>7802FTP01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</row>
        <row r="13065">
          <cell r="E13065" t="str">
            <v>780220950</v>
          </cell>
          <cell r="F13065">
            <v>0</v>
          </cell>
          <cell r="G13065">
            <v>0</v>
          </cell>
          <cell r="H13065">
            <v>0</v>
          </cell>
          <cell r="I13065">
            <v>0</v>
          </cell>
        </row>
        <row r="13066">
          <cell r="E13066" t="str">
            <v>780221202</v>
          </cell>
          <cell r="F13066">
            <v>0</v>
          </cell>
          <cell r="G13066">
            <v>0</v>
          </cell>
          <cell r="H13066">
            <v>0</v>
          </cell>
          <cell r="I13066">
            <v>0</v>
          </cell>
        </row>
        <row r="13067">
          <cell r="E13067" t="str">
            <v>7802LI250</v>
          </cell>
          <cell r="F13067">
            <v>0</v>
          </cell>
          <cell r="G13067">
            <v>0</v>
          </cell>
          <cell r="H13067">
            <v>0</v>
          </cell>
          <cell r="I13067">
            <v>0</v>
          </cell>
        </row>
        <row r="13068">
          <cell r="E13068" t="str">
            <v>780221088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</row>
        <row r="13069">
          <cell r="E13069" t="str">
            <v>780221400</v>
          </cell>
          <cell r="F13069">
            <v>0</v>
          </cell>
          <cell r="G13069">
            <v>0</v>
          </cell>
          <cell r="H13069">
            <v>0</v>
          </cell>
          <cell r="I13069">
            <v>0</v>
          </cell>
        </row>
        <row r="13070">
          <cell r="E13070" t="str">
            <v>7802LI255</v>
          </cell>
          <cell r="F13070">
            <v>0</v>
          </cell>
          <cell r="G13070">
            <v>0</v>
          </cell>
          <cell r="H13070">
            <v>0</v>
          </cell>
          <cell r="I13070">
            <v>0</v>
          </cell>
        </row>
        <row r="13071">
          <cell r="E13071" t="str">
            <v>780220215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</row>
        <row r="13072">
          <cell r="E13072" t="str">
            <v>780220272</v>
          </cell>
          <cell r="F13072">
            <v>0</v>
          </cell>
          <cell r="G13072">
            <v>0</v>
          </cell>
          <cell r="H13072">
            <v>0</v>
          </cell>
          <cell r="I13072">
            <v>0</v>
          </cell>
        </row>
        <row r="13073">
          <cell r="E13073" t="str">
            <v>7802LI26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</row>
        <row r="13074">
          <cell r="E13074" t="str">
            <v>780221089</v>
          </cell>
          <cell r="F13074">
            <v>0</v>
          </cell>
          <cell r="G13074">
            <v>0</v>
          </cell>
          <cell r="H13074">
            <v>0</v>
          </cell>
          <cell r="I13074">
            <v>0</v>
          </cell>
        </row>
        <row r="13075">
          <cell r="E13075" t="str">
            <v>7802LI265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</row>
        <row r="13076">
          <cell r="E13076" t="str">
            <v>780221085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</row>
        <row r="13077">
          <cell r="E13077" t="str">
            <v>7802LI12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</row>
        <row r="13078">
          <cell r="E13078" t="str">
            <v>780224011</v>
          </cell>
          <cell r="F13078">
            <v>0</v>
          </cell>
          <cell r="G13078">
            <v>0</v>
          </cell>
          <cell r="H13078">
            <v>0</v>
          </cell>
          <cell r="I13078">
            <v>0</v>
          </cell>
        </row>
        <row r="13079">
          <cell r="E13079" t="str">
            <v>780224012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</row>
        <row r="13080">
          <cell r="E13080" t="str">
            <v>7802LI266</v>
          </cell>
          <cell r="F13080">
            <v>0</v>
          </cell>
          <cell r="G13080">
            <v>0</v>
          </cell>
          <cell r="H13080">
            <v>0</v>
          </cell>
          <cell r="I13080">
            <v>0</v>
          </cell>
        </row>
        <row r="13081">
          <cell r="E13081" t="str">
            <v>780224005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</row>
        <row r="13082">
          <cell r="E13082" t="str">
            <v>78022401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</row>
        <row r="13083">
          <cell r="E13083" t="str">
            <v>7802LI267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</row>
        <row r="13084">
          <cell r="E13084" t="str">
            <v>780224016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</row>
        <row r="13085">
          <cell r="E13085" t="str">
            <v>780224002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</row>
        <row r="13086">
          <cell r="E13086" t="str">
            <v>7802LI268</v>
          </cell>
          <cell r="F13086">
            <v>0</v>
          </cell>
          <cell r="G13086">
            <v>0</v>
          </cell>
          <cell r="H13086">
            <v>0</v>
          </cell>
          <cell r="I13086">
            <v>0</v>
          </cell>
        </row>
        <row r="13087">
          <cell r="E13087" t="str">
            <v>780221081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</row>
        <row r="13088">
          <cell r="E13088" t="str">
            <v>78022400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</row>
        <row r="13089">
          <cell r="E13089" t="str">
            <v>780224001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</row>
        <row r="13090">
          <cell r="E13090" t="str">
            <v>780224003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</row>
        <row r="13091">
          <cell r="E13091" t="str">
            <v>7802LI269</v>
          </cell>
          <cell r="F13091">
            <v>0</v>
          </cell>
          <cell r="G13091">
            <v>0</v>
          </cell>
          <cell r="H13091">
            <v>0</v>
          </cell>
          <cell r="I13091">
            <v>0</v>
          </cell>
        </row>
        <row r="13092">
          <cell r="E13092" t="str">
            <v>7802LI125</v>
          </cell>
          <cell r="F13092">
            <v>0</v>
          </cell>
          <cell r="G13092">
            <v>0</v>
          </cell>
          <cell r="H13092">
            <v>0</v>
          </cell>
          <cell r="I13092">
            <v>0</v>
          </cell>
        </row>
        <row r="13093">
          <cell r="E13093" t="str">
            <v>780211205</v>
          </cell>
          <cell r="F13093">
            <v>0</v>
          </cell>
          <cell r="G13093">
            <v>0</v>
          </cell>
          <cell r="H13093">
            <v>0</v>
          </cell>
          <cell r="I13093">
            <v>0</v>
          </cell>
        </row>
        <row r="13094">
          <cell r="E13094" t="str">
            <v>780211204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</row>
        <row r="13095">
          <cell r="E13095" t="str">
            <v>780211225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</row>
        <row r="13096">
          <cell r="E13096" t="str">
            <v>780211230</v>
          </cell>
          <cell r="F13096">
            <v>0</v>
          </cell>
          <cell r="G13096">
            <v>0</v>
          </cell>
          <cell r="H13096">
            <v>0</v>
          </cell>
          <cell r="I13096">
            <v>0</v>
          </cell>
        </row>
        <row r="13097">
          <cell r="E13097" t="str">
            <v>780211235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</row>
        <row r="13098">
          <cell r="E13098" t="str">
            <v>78021124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</row>
        <row r="13099">
          <cell r="E13099" t="str">
            <v>7802LI13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</row>
        <row r="13100">
          <cell r="E13100" t="str">
            <v>780222024</v>
          </cell>
          <cell r="F13100">
            <v>0</v>
          </cell>
          <cell r="G13100">
            <v>0</v>
          </cell>
          <cell r="H13100">
            <v>0</v>
          </cell>
          <cell r="I13100">
            <v>0</v>
          </cell>
        </row>
        <row r="13101">
          <cell r="E13101" t="str">
            <v>780222025</v>
          </cell>
          <cell r="F13101">
            <v>0</v>
          </cell>
          <cell r="G13101">
            <v>0</v>
          </cell>
          <cell r="H13101">
            <v>0</v>
          </cell>
          <cell r="I13101">
            <v>0</v>
          </cell>
        </row>
        <row r="13102">
          <cell r="E13102" t="str">
            <v>780222030</v>
          </cell>
          <cell r="F13102">
            <v>0</v>
          </cell>
          <cell r="G13102">
            <v>0</v>
          </cell>
          <cell r="H13102">
            <v>0</v>
          </cell>
          <cell r="I13102">
            <v>0</v>
          </cell>
        </row>
        <row r="13103">
          <cell r="E13103" t="str">
            <v>780222032</v>
          </cell>
          <cell r="F13103">
            <v>0</v>
          </cell>
          <cell r="G13103">
            <v>0</v>
          </cell>
          <cell r="H13103">
            <v>0</v>
          </cell>
          <cell r="I13103">
            <v>0</v>
          </cell>
        </row>
        <row r="13104">
          <cell r="E13104" t="str">
            <v>780222033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</row>
        <row r="13105">
          <cell r="E13105" t="str">
            <v>7802LI135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</row>
        <row r="13106">
          <cell r="E13106" t="str">
            <v>780221445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</row>
        <row r="13107">
          <cell r="E13107" t="str">
            <v>780221446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</row>
        <row r="13108">
          <cell r="E13108" t="str">
            <v>780221447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</row>
        <row r="13109">
          <cell r="E13109" t="str">
            <v>780221448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</row>
        <row r="13110">
          <cell r="E13110" t="str">
            <v>780221449</v>
          </cell>
          <cell r="F13110">
            <v>0</v>
          </cell>
          <cell r="G13110">
            <v>0</v>
          </cell>
          <cell r="H13110">
            <v>0</v>
          </cell>
          <cell r="I13110">
            <v>0</v>
          </cell>
        </row>
        <row r="13111">
          <cell r="E13111" t="str">
            <v>780221450</v>
          </cell>
          <cell r="F13111">
            <v>0</v>
          </cell>
          <cell r="G13111">
            <v>0</v>
          </cell>
          <cell r="H13111">
            <v>0</v>
          </cell>
          <cell r="I13111">
            <v>0</v>
          </cell>
        </row>
        <row r="13112">
          <cell r="E13112" t="str">
            <v>7802LI271</v>
          </cell>
          <cell r="F13112">
            <v>0</v>
          </cell>
          <cell r="G13112">
            <v>0</v>
          </cell>
          <cell r="H13112">
            <v>0</v>
          </cell>
          <cell r="I13112">
            <v>0</v>
          </cell>
        </row>
        <row r="13113">
          <cell r="E13113" t="str">
            <v>780221421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</row>
        <row r="13114">
          <cell r="E13114" t="str">
            <v>780221423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</row>
        <row r="13115">
          <cell r="E13115" t="str">
            <v>7802LI272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</row>
        <row r="13116">
          <cell r="E13116" t="str">
            <v>780221083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</row>
        <row r="13117">
          <cell r="E13117" t="str">
            <v>780221084</v>
          </cell>
          <cell r="F13117">
            <v>0</v>
          </cell>
          <cell r="G13117">
            <v>0</v>
          </cell>
          <cell r="H13117">
            <v>0</v>
          </cell>
          <cell r="I13117">
            <v>0</v>
          </cell>
        </row>
        <row r="13118">
          <cell r="E13118" t="str">
            <v>780221404</v>
          </cell>
          <cell r="F13118">
            <v>0</v>
          </cell>
          <cell r="G13118">
            <v>0</v>
          </cell>
          <cell r="H13118">
            <v>0</v>
          </cell>
          <cell r="I13118">
            <v>0</v>
          </cell>
        </row>
        <row r="13119">
          <cell r="E13119" t="str">
            <v>7802LI273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</row>
        <row r="13120">
          <cell r="E13120" t="str">
            <v>7802LI14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</row>
        <row r="13121">
          <cell r="E13121" t="str">
            <v>780221223</v>
          </cell>
          <cell r="F13121">
            <v>0</v>
          </cell>
          <cell r="G13121">
            <v>0</v>
          </cell>
          <cell r="H13121">
            <v>0</v>
          </cell>
          <cell r="I13121">
            <v>0</v>
          </cell>
        </row>
        <row r="13122">
          <cell r="E13122" t="str">
            <v>780221224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</row>
        <row r="13123">
          <cell r="E13123" t="str">
            <v>7802LI145</v>
          </cell>
          <cell r="F13123">
            <v>0</v>
          </cell>
          <cell r="G13123">
            <v>0</v>
          </cell>
          <cell r="H13123">
            <v>0</v>
          </cell>
          <cell r="I13123">
            <v>0</v>
          </cell>
        </row>
        <row r="13124">
          <cell r="E13124" t="str">
            <v>780221623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</row>
        <row r="13125">
          <cell r="E13125" t="str">
            <v>78022160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</row>
        <row r="13126">
          <cell r="E13126" t="str">
            <v>78022161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</row>
        <row r="13127">
          <cell r="E13127" t="str">
            <v>780221611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</row>
        <row r="13128">
          <cell r="E13128" t="str">
            <v>78022162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</row>
        <row r="13129">
          <cell r="E13129" t="str">
            <v>780221621</v>
          </cell>
          <cell r="F13129">
            <v>0</v>
          </cell>
          <cell r="G13129">
            <v>0</v>
          </cell>
          <cell r="H13129">
            <v>0</v>
          </cell>
          <cell r="I13129">
            <v>0</v>
          </cell>
        </row>
        <row r="13130">
          <cell r="E13130" t="str">
            <v>780221622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</row>
        <row r="13131">
          <cell r="E13131" t="str">
            <v>7802LI15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</row>
        <row r="13132">
          <cell r="E13132" t="str">
            <v>78022108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</row>
        <row r="13133">
          <cell r="E13133" t="str">
            <v>780221079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</row>
        <row r="13134">
          <cell r="E13134" t="str">
            <v>7802LI155</v>
          </cell>
          <cell r="F13134">
            <v>0</v>
          </cell>
          <cell r="G13134">
            <v>0</v>
          </cell>
          <cell r="H13134">
            <v>0</v>
          </cell>
          <cell r="I13134">
            <v>0</v>
          </cell>
        </row>
        <row r="13135">
          <cell r="E13135" t="str">
            <v>780223501</v>
          </cell>
          <cell r="F13135">
            <v>0</v>
          </cell>
          <cell r="G13135">
            <v>0</v>
          </cell>
          <cell r="H13135">
            <v>0</v>
          </cell>
          <cell r="I13135">
            <v>0</v>
          </cell>
        </row>
        <row r="13136">
          <cell r="E13136" t="str">
            <v>780223502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</row>
        <row r="13137">
          <cell r="E13137" t="str">
            <v>7802LI275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</row>
        <row r="13138">
          <cell r="E13138" t="str">
            <v>78022350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</row>
        <row r="13139">
          <cell r="E13139" t="str">
            <v>7802LI280</v>
          </cell>
          <cell r="F13139">
            <v>0</v>
          </cell>
          <cell r="G13139">
            <v>0</v>
          </cell>
          <cell r="H13139">
            <v>0</v>
          </cell>
          <cell r="I13139">
            <v>0</v>
          </cell>
        </row>
        <row r="13140">
          <cell r="E13140" t="str">
            <v>7802LI117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</row>
        <row r="13141">
          <cell r="E13141" t="str">
            <v>78022150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</row>
        <row r="13142">
          <cell r="E13142" t="str">
            <v>780221510</v>
          </cell>
          <cell r="F13142">
            <v>0</v>
          </cell>
          <cell r="G13142">
            <v>0</v>
          </cell>
          <cell r="H13142">
            <v>0</v>
          </cell>
          <cell r="I13142">
            <v>0</v>
          </cell>
        </row>
        <row r="13143">
          <cell r="E13143" t="str">
            <v>780221515</v>
          </cell>
          <cell r="F13143">
            <v>0</v>
          </cell>
          <cell r="G13143">
            <v>0</v>
          </cell>
          <cell r="H13143">
            <v>0</v>
          </cell>
          <cell r="I13143">
            <v>0</v>
          </cell>
        </row>
        <row r="13144">
          <cell r="E13144" t="str">
            <v>7802LI251</v>
          </cell>
          <cell r="F13144">
            <v>0</v>
          </cell>
          <cell r="G13144">
            <v>0</v>
          </cell>
          <cell r="H13144">
            <v>0</v>
          </cell>
          <cell r="I13144">
            <v>0</v>
          </cell>
        </row>
        <row r="13145">
          <cell r="E13145" t="str">
            <v>7802LI000</v>
          </cell>
          <cell r="F13145">
            <v>0</v>
          </cell>
          <cell r="G13145">
            <v>0</v>
          </cell>
          <cell r="H13145">
            <v>0</v>
          </cell>
          <cell r="I13145">
            <v>0</v>
          </cell>
        </row>
        <row r="13146">
          <cell r="E13146" t="str">
            <v>780230000</v>
          </cell>
          <cell r="F13146">
            <v>0</v>
          </cell>
          <cell r="G13146">
            <v>0</v>
          </cell>
          <cell r="H13146">
            <v>0</v>
          </cell>
          <cell r="I13146">
            <v>0</v>
          </cell>
        </row>
        <row r="13147">
          <cell r="E13147" t="str">
            <v>7802EQ105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</row>
        <row r="13148">
          <cell r="E13148" t="str">
            <v>78023001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</row>
        <row r="13149">
          <cell r="E13149" t="str">
            <v>780230011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</row>
        <row r="13150">
          <cell r="E13150" t="str">
            <v>780230201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</row>
        <row r="13151">
          <cell r="E13151" t="str">
            <v>7802EQ11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</row>
        <row r="13152">
          <cell r="E13152" t="str">
            <v>78023040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</row>
        <row r="13153">
          <cell r="E13153" t="str">
            <v>780230410</v>
          </cell>
          <cell r="F13153">
            <v>0</v>
          </cell>
          <cell r="G13153">
            <v>0</v>
          </cell>
          <cell r="H13153">
            <v>0</v>
          </cell>
          <cell r="I13153">
            <v>0</v>
          </cell>
        </row>
        <row r="13154">
          <cell r="E13154" t="str">
            <v>780230420</v>
          </cell>
          <cell r="F13154">
            <v>0</v>
          </cell>
          <cell r="G13154">
            <v>0</v>
          </cell>
          <cell r="H13154">
            <v>0</v>
          </cell>
          <cell r="I13154">
            <v>0</v>
          </cell>
        </row>
        <row r="13155">
          <cell r="E13155" t="str">
            <v>7802EQ31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</row>
        <row r="13156">
          <cell r="E13156" t="str">
            <v>780230421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</row>
        <row r="13157">
          <cell r="E13157" t="str">
            <v>780230405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</row>
        <row r="13158">
          <cell r="E13158" t="str">
            <v>7802EQ20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</row>
        <row r="13159">
          <cell r="E13159" t="str">
            <v>78023013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</row>
        <row r="13160">
          <cell r="E13160" t="str">
            <v>780230131</v>
          </cell>
          <cell r="F13160">
            <v>0</v>
          </cell>
          <cell r="G13160">
            <v>0</v>
          </cell>
          <cell r="H13160">
            <v>0</v>
          </cell>
          <cell r="I13160">
            <v>0</v>
          </cell>
        </row>
        <row r="13161">
          <cell r="E13161" t="str">
            <v>780230132</v>
          </cell>
          <cell r="F13161">
            <v>0</v>
          </cell>
          <cell r="G13161">
            <v>0</v>
          </cell>
          <cell r="H13161">
            <v>0</v>
          </cell>
          <cell r="I13161">
            <v>0</v>
          </cell>
        </row>
        <row r="13162">
          <cell r="E13162" t="str">
            <v>780230135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</row>
        <row r="13163">
          <cell r="E13163" t="str">
            <v>78023014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</row>
        <row r="13164">
          <cell r="E13164" t="str">
            <v>780230145</v>
          </cell>
          <cell r="F13164">
            <v>0</v>
          </cell>
          <cell r="G13164">
            <v>0</v>
          </cell>
          <cell r="H13164">
            <v>0</v>
          </cell>
          <cell r="I13164">
            <v>0</v>
          </cell>
        </row>
        <row r="13165">
          <cell r="E13165" t="str">
            <v>7802EQ205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</row>
        <row r="13166">
          <cell r="E13166" t="str">
            <v>780230100</v>
          </cell>
          <cell r="F13166">
            <v>0</v>
          </cell>
          <cell r="G13166">
            <v>0</v>
          </cell>
          <cell r="H13166">
            <v>0</v>
          </cell>
          <cell r="I13166">
            <v>0</v>
          </cell>
        </row>
        <row r="13167">
          <cell r="E13167" t="str">
            <v>780230101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</row>
        <row r="13168">
          <cell r="E13168" t="str">
            <v>780230102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</row>
        <row r="13169">
          <cell r="E13169" t="str">
            <v>780230105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</row>
        <row r="13170">
          <cell r="E13170" t="str">
            <v>7802FTP02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</row>
        <row r="13171">
          <cell r="E13171" t="str">
            <v>7802EQ21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</row>
        <row r="13172">
          <cell r="E13172" t="str">
            <v>780230115</v>
          </cell>
          <cell r="F13172">
            <v>0</v>
          </cell>
          <cell r="G13172">
            <v>0</v>
          </cell>
          <cell r="H13172">
            <v>0</v>
          </cell>
          <cell r="I13172">
            <v>0</v>
          </cell>
        </row>
        <row r="13173">
          <cell r="E13173" t="str">
            <v>78023012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</row>
        <row r="13174">
          <cell r="E13174" t="str">
            <v>78023015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</row>
        <row r="13175">
          <cell r="E13175" t="str">
            <v>7802EQ215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</row>
        <row r="13176">
          <cell r="E13176" t="str">
            <v>7802EQ115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</row>
        <row r="13177">
          <cell r="E13177" t="str">
            <v>780230202</v>
          </cell>
          <cell r="F13177">
            <v>0</v>
          </cell>
          <cell r="G13177">
            <v>0</v>
          </cell>
          <cell r="H13177">
            <v>0</v>
          </cell>
          <cell r="I13177">
            <v>0</v>
          </cell>
        </row>
        <row r="13178">
          <cell r="E13178" t="str">
            <v>780230205</v>
          </cell>
          <cell r="F13178">
            <v>0</v>
          </cell>
          <cell r="G13178">
            <v>0</v>
          </cell>
          <cell r="H13178">
            <v>0</v>
          </cell>
          <cell r="I13178">
            <v>0</v>
          </cell>
        </row>
        <row r="13179">
          <cell r="E13179" t="str">
            <v>78023020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</row>
        <row r="13180">
          <cell r="E13180" t="str">
            <v>78023021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</row>
        <row r="13181">
          <cell r="E13181" t="str">
            <v>78023022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</row>
        <row r="13182">
          <cell r="E13182" t="str">
            <v>7802EQ120</v>
          </cell>
          <cell r="F13182">
            <v>0</v>
          </cell>
          <cell r="G13182">
            <v>0</v>
          </cell>
          <cell r="H13182">
            <v>0</v>
          </cell>
          <cell r="I13182">
            <v>0</v>
          </cell>
        </row>
        <row r="13183">
          <cell r="E13183" t="str">
            <v>7802EQ000</v>
          </cell>
          <cell r="F13183">
            <v>0</v>
          </cell>
          <cell r="G13183">
            <v>0</v>
          </cell>
          <cell r="H13183">
            <v>0</v>
          </cell>
          <cell r="I13183">
            <v>0</v>
          </cell>
        </row>
        <row r="13184">
          <cell r="E13184" t="str">
            <v>7802LE000</v>
          </cell>
          <cell r="F13184">
            <v>0</v>
          </cell>
          <cell r="G13184">
            <v>0</v>
          </cell>
          <cell r="H13184">
            <v>0</v>
          </cell>
          <cell r="I13184">
            <v>0</v>
          </cell>
        </row>
        <row r="13185">
          <cell r="E13185" t="str">
            <v>7802BS000</v>
          </cell>
          <cell r="F13185">
            <v>4.6566128730773926E-10</v>
          </cell>
          <cell r="G13185">
            <v>4.6566128730773926E-10</v>
          </cell>
          <cell r="H13185">
            <v>0</v>
          </cell>
          <cell r="I13185">
            <v>0</v>
          </cell>
        </row>
        <row r="13186">
          <cell r="E13186" t="str">
            <v>780119500</v>
          </cell>
          <cell r="F13186">
            <v>0</v>
          </cell>
          <cell r="G13186">
            <v>0</v>
          </cell>
          <cell r="H13186">
            <v>0</v>
          </cell>
          <cell r="I13186">
            <v>0</v>
          </cell>
        </row>
        <row r="13187">
          <cell r="E13187" t="str">
            <v>780110001</v>
          </cell>
          <cell r="F13187">
            <v>0</v>
          </cell>
          <cell r="G13187">
            <v>0</v>
          </cell>
          <cell r="H13187">
            <v>0</v>
          </cell>
          <cell r="I13187">
            <v>0</v>
          </cell>
        </row>
        <row r="13188">
          <cell r="E13188" t="str">
            <v>780110003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</row>
        <row r="13189">
          <cell r="E13189" t="str">
            <v>780110019</v>
          </cell>
          <cell r="F13189">
            <v>0</v>
          </cell>
          <cell r="G13189">
            <v>0</v>
          </cell>
          <cell r="H13189">
            <v>0</v>
          </cell>
          <cell r="I13189">
            <v>0</v>
          </cell>
        </row>
        <row r="13190">
          <cell r="E13190" t="str">
            <v>7801AS20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</row>
        <row r="13191">
          <cell r="E13191" t="str">
            <v>780110312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</row>
        <row r="13192">
          <cell r="E13192" t="str">
            <v>7801AS205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</row>
        <row r="13193">
          <cell r="E13193" t="str">
            <v>7801AS105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</row>
        <row r="13194">
          <cell r="E13194" t="str">
            <v>78011130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</row>
        <row r="13195">
          <cell r="E13195" t="str">
            <v>780111315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</row>
        <row r="13196">
          <cell r="E13196" t="str">
            <v>780111320</v>
          </cell>
          <cell r="F13196">
            <v>0</v>
          </cell>
          <cell r="G13196">
            <v>0</v>
          </cell>
          <cell r="H13196">
            <v>0</v>
          </cell>
          <cell r="I13196">
            <v>0</v>
          </cell>
        </row>
        <row r="13197">
          <cell r="E13197" t="str">
            <v>780111330</v>
          </cell>
          <cell r="F13197">
            <v>0</v>
          </cell>
          <cell r="G13197">
            <v>0</v>
          </cell>
          <cell r="H13197">
            <v>0</v>
          </cell>
          <cell r="I13197">
            <v>0</v>
          </cell>
        </row>
        <row r="13198">
          <cell r="E13198" t="str">
            <v>780111396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</row>
        <row r="13199">
          <cell r="E13199" t="str">
            <v>78011140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</row>
        <row r="13200">
          <cell r="E13200" t="str">
            <v>780111401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</row>
        <row r="13201">
          <cell r="E13201" t="str">
            <v>78011142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</row>
        <row r="13202">
          <cell r="E13202" t="str">
            <v>780111421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</row>
        <row r="13203">
          <cell r="E13203" t="str">
            <v>780113608</v>
          </cell>
          <cell r="F13203">
            <v>0</v>
          </cell>
          <cell r="G13203">
            <v>0</v>
          </cell>
          <cell r="H13203">
            <v>0</v>
          </cell>
          <cell r="I13203">
            <v>0</v>
          </cell>
        </row>
        <row r="13204">
          <cell r="E13204" t="str">
            <v>780113625</v>
          </cell>
          <cell r="F13204">
            <v>0</v>
          </cell>
          <cell r="G13204">
            <v>0</v>
          </cell>
          <cell r="H13204">
            <v>0</v>
          </cell>
          <cell r="I13204">
            <v>0</v>
          </cell>
        </row>
        <row r="13205">
          <cell r="E13205" t="str">
            <v>7801AS215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</row>
        <row r="13206">
          <cell r="E13206" t="str">
            <v>78011113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</row>
        <row r="13207">
          <cell r="E13207" t="str">
            <v>780111131</v>
          </cell>
          <cell r="F13207">
            <v>0</v>
          </cell>
          <cell r="G13207">
            <v>0</v>
          </cell>
          <cell r="H13207">
            <v>0</v>
          </cell>
          <cell r="I13207">
            <v>0</v>
          </cell>
        </row>
        <row r="13208">
          <cell r="E13208" t="str">
            <v>78011100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</row>
        <row r="13209">
          <cell r="E13209" t="str">
            <v>780111005</v>
          </cell>
          <cell r="F13209">
            <v>0</v>
          </cell>
          <cell r="G13209">
            <v>0</v>
          </cell>
          <cell r="H13209">
            <v>0</v>
          </cell>
          <cell r="I13209">
            <v>0</v>
          </cell>
        </row>
        <row r="13210">
          <cell r="E13210" t="str">
            <v>780111006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</row>
        <row r="13211">
          <cell r="E13211" t="str">
            <v>78011101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</row>
        <row r="13212">
          <cell r="E13212" t="str">
            <v>780111015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</row>
        <row r="13213">
          <cell r="E13213" t="str">
            <v>780111016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</row>
        <row r="13214">
          <cell r="E13214" t="str">
            <v>780111017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</row>
        <row r="13215">
          <cell r="E13215" t="str">
            <v>780111020</v>
          </cell>
          <cell r="F13215">
            <v>0</v>
          </cell>
          <cell r="G13215">
            <v>0</v>
          </cell>
          <cell r="H13215">
            <v>0</v>
          </cell>
          <cell r="I13215">
            <v>0</v>
          </cell>
        </row>
        <row r="13216">
          <cell r="E13216" t="str">
            <v>780111021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</row>
        <row r="13217">
          <cell r="E13217" t="str">
            <v>780111025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</row>
        <row r="13218">
          <cell r="E13218" t="str">
            <v>78011103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</row>
        <row r="13219">
          <cell r="E13219" t="str">
            <v>780111035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</row>
        <row r="13220">
          <cell r="E13220" t="str">
            <v>780111040</v>
          </cell>
          <cell r="F13220">
            <v>0</v>
          </cell>
          <cell r="G13220">
            <v>0</v>
          </cell>
          <cell r="H13220">
            <v>0</v>
          </cell>
          <cell r="I13220">
            <v>0</v>
          </cell>
        </row>
        <row r="13221">
          <cell r="E13221" t="str">
            <v>780111100</v>
          </cell>
          <cell r="F13221">
            <v>0</v>
          </cell>
          <cell r="G13221">
            <v>0</v>
          </cell>
          <cell r="H13221">
            <v>0</v>
          </cell>
          <cell r="I13221">
            <v>0</v>
          </cell>
        </row>
        <row r="13222">
          <cell r="E13222" t="str">
            <v>780111101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</row>
        <row r="13223">
          <cell r="E13223" t="str">
            <v>780111102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</row>
        <row r="13224">
          <cell r="E13224" t="str">
            <v>780111105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</row>
        <row r="13225">
          <cell r="E13225" t="str">
            <v>780111110</v>
          </cell>
          <cell r="F13225">
            <v>0</v>
          </cell>
          <cell r="G13225">
            <v>0</v>
          </cell>
          <cell r="H13225">
            <v>0</v>
          </cell>
          <cell r="I13225">
            <v>0</v>
          </cell>
        </row>
        <row r="13226">
          <cell r="E13226" t="str">
            <v>780111115</v>
          </cell>
          <cell r="F13226">
            <v>0</v>
          </cell>
          <cell r="G13226">
            <v>0</v>
          </cell>
          <cell r="H13226">
            <v>0</v>
          </cell>
          <cell r="I13226">
            <v>0</v>
          </cell>
        </row>
        <row r="13227">
          <cell r="E13227" t="str">
            <v>780111116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</row>
        <row r="13228">
          <cell r="E13228" t="str">
            <v>780111117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</row>
        <row r="13229">
          <cell r="E13229" t="str">
            <v>78011112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</row>
        <row r="13230">
          <cell r="E13230" t="str">
            <v>780111125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</row>
        <row r="13231">
          <cell r="E13231" t="str">
            <v>780111129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</row>
        <row r="13232">
          <cell r="E13232" t="str">
            <v>780111132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</row>
        <row r="13233">
          <cell r="E13233" t="str">
            <v>780111175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</row>
        <row r="13234">
          <cell r="E13234" t="str">
            <v>780111176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</row>
        <row r="13235">
          <cell r="E13235" t="str">
            <v>780111177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</row>
        <row r="13236">
          <cell r="E13236" t="str">
            <v>780111178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</row>
        <row r="13237">
          <cell r="E13237" t="str">
            <v>7801AS22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</row>
        <row r="13238">
          <cell r="E13238" t="str">
            <v>78011191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</row>
        <row r="13239">
          <cell r="E13239" t="str">
            <v>780111911</v>
          </cell>
          <cell r="F13239">
            <v>0</v>
          </cell>
          <cell r="G13239">
            <v>0</v>
          </cell>
          <cell r="H13239">
            <v>0</v>
          </cell>
          <cell r="I13239">
            <v>0</v>
          </cell>
        </row>
        <row r="13240">
          <cell r="E13240" t="str">
            <v>780111912</v>
          </cell>
          <cell r="F13240">
            <v>0</v>
          </cell>
          <cell r="G13240">
            <v>0</v>
          </cell>
          <cell r="H13240">
            <v>0</v>
          </cell>
          <cell r="I13240">
            <v>0</v>
          </cell>
        </row>
        <row r="13241">
          <cell r="E13241" t="str">
            <v>780111913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</row>
        <row r="13242">
          <cell r="E13242" t="str">
            <v>780110580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</row>
        <row r="13243">
          <cell r="E13243" t="str">
            <v>7801105801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</row>
        <row r="13244">
          <cell r="E13244" t="str">
            <v>7801105802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</row>
        <row r="13245">
          <cell r="E13245" t="str">
            <v>7801105803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</row>
        <row r="13246">
          <cell r="E13246" t="str">
            <v>7801105804</v>
          </cell>
          <cell r="F13246">
            <v>0</v>
          </cell>
          <cell r="G13246">
            <v>0</v>
          </cell>
          <cell r="H13246">
            <v>0</v>
          </cell>
          <cell r="I13246">
            <v>0</v>
          </cell>
        </row>
        <row r="13247">
          <cell r="E13247" t="str">
            <v>7801105805</v>
          </cell>
          <cell r="F13247">
            <v>0</v>
          </cell>
          <cell r="G13247">
            <v>0</v>
          </cell>
          <cell r="H13247">
            <v>0</v>
          </cell>
          <cell r="I13247">
            <v>0</v>
          </cell>
        </row>
        <row r="13248">
          <cell r="E13248" t="str">
            <v>780120580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</row>
        <row r="13249">
          <cell r="E13249" t="str">
            <v>7801205801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</row>
        <row r="13250">
          <cell r="E13250" t="str">
            <v>7801205802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</row>
        <row r="13251">
          <cell r="E13251" t="str">
            <v>7801205803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</row>
        <row r="13252">
          <cell r="E13252" t="str">
            <v>7801205804</v>
          </cell>
          <cell r="F13252">
            <v>0</v>
          </cell>
          <cell r="G13252">
            <v>0</v>
          </cell>
          <cell r="H13252">
            <v>0</v>
          </cell>
          <cell r="I13252">
            <v>0</v>
          </cell>
        </row>
        <row r="13253">
          <cell r="E13253" t="str">
            <v>7801205805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</row>
        <row r="13254">
          <cell r="E13254" t="str">
            <v>7801205806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</row>
        <row r="13255">
          <cell r="E13255" t="str">
            <v>7801205807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</row>
        <row r="13256">
          <cell r="E13256" t="str">
            <v>7801205808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</row>
        <row r="13257">
          <cell r="E13257" t="str">
            <v>7801205809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</row>
        <row r="13258">
          <cell r="E13258" t="str">
            <v>780120581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</row>
        <row r="13259">
          <cell r="E13259" t="str">
            <v>7801205811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</row>
        <row r="13260">
          <cell r="E13260" t="str">
            <v>7801205812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</row>
        <row r="13261">
          <cell r="E13261" t="str">
            <v>7801205813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</row>
        <row r="13262">
          <cell r="E13262" t="str">
            <v>7801205814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</row>
        <row r="13263">
          <cell r="E13263" t="str">
            <v>7801305800</v>
          </cell>
          <cell r="F13263">
            <v>0</v>
          </cell>
          <cell r="G13263">
            <v>0</v>
          </cell>
          <cell r="H13263">
            <v>0</v>
          </cell>
          <cell r="I13263">
            <v>0</v>
          </cell>
        </row>
        <row r="13264">
          <cell r="E13264" t="str">
            <v>7801305801</v>
          </cell>
          <cell r="F13264">
            <v>0</v>
          </cell>
          <cell r="G13264">
            <v>0</v>
          </cell>
          <cell r="H13264">
            <v>0</v>
          </cell>
          <cell r="I13264">
            <v>0</v>
          </cell>
        </row>
        <row r="13265">
          <cell r="E13265" t="str">
            <v>7801305802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</row>
        <row r="13266">
          <cell r="E13266" t="str">
            <v>7801305803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</row>
        <row r="13267">
          <cell r="E13267" t="str">
            <v>780110590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</row>
        <row r="13268">
          <cell r="E13268" t="str">
            <v>7801105901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</row>
        <row r="13269">
          <cell r="E13269" t="str">
            <v>7801105902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</row>
        <row r="13270">
          <cell r="E13270" t="str">
            <v>7801105903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</row>
        <row r="13271">
          <cell r="E13271" t="str">
            <v>7801105904</v>
          </cell>
          <cell r="F13271">
            <v>0</v>
          </cell>
          <cell r="G13271">
            <v>0</v>
          </cell>
          <cell r="H13271">
            <v>0</v>
          </cell>
          <cell r="I13271">
            <v>0</v>
          </cell>
        </row>
        <row r="13272">
          <cell r="E13272" t="str">
            <v>7801105905</v>
          </cell>
          <cell r="F13272">
            <v>0</v>
          </cell>
          <cell r="G13272">
            <v>0</v>
          </cell>
          <cell r="H13272">
            <v>0</v>
          </cell>
          <cell r="I13272">
            <v>0</v>
          </cell>
        </row>
        <row r="13273">
          <cell r="E13273" t="str">
            <v>7801106000</v>
          </cell>
          <cell r="F13273">
            <v>0</v>
          </cell>
          <cell r="G13273">
            <v>0</v>
          </cell>
          <cell r="H13273">
            <v>0</v>
          </cell>
          <cell r="I13273">
            <v>0</v>
          </cell>
        </row>
        <row r="13274">
          <cell r="E13274" t="str">
            <v>7801106001</v>
          </cell>
          <cell r="F13274">
            <v>0</v>
          </cell>
          <cell r="G13274">
            <v>0</v>
          </cell>
          <cell r="H13274">
            <v>0</v>
          </cell>
          <cell r="I13274">
            <v>0</v>
          </cell>
        </row>
        <row r="13275">
          <cell r="E13275" t="str">
            <v>7801106002</v>
          </cell>
          <cell r="F13275">
            <v>0</v>
          </cell>
          <cell r="G13275">
            <v>0</v>
          </cell>
          <cell r="H13275">
            <v>0</v>
          </cell>
          <cell r="I13275">
            <v>0</v>
          </cell>
        </row>
        <row r="13276">
          <cell r="E13276" t="str">
            <v>7801106003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</row>
        <row r="13277">
          <cell r="E13277" t="str">
            <v>7801106004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</row>
        <row r="13278">
          <cell r="E13278" t="str">
            <v>7801106005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</row>
        <row r="13279">
          <cell r="E13279" t="str">
            <v>7801AS305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</row>
        <row r="13280">
          <cell r="E13280" t="str">
            <v>780111906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</row>
        <row r="13281">
          <cell r="E13281" t="str">
            <v>780111905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</row>
        <row r="13282">
          <cell r="E13282" t="str">
            <v>780111900</v>
          </cell>
          <cell r="F13282">
            <v>0</v>
          </cell>
          <cell r="G13282">
            <v>0</v>
          </cell>
          <cell r="H13282">
            <v>0</v>
          </cell>
          <cell r="I13282">
            <v>0</v>
          </cell>
        </row>
        <row r="13283">
          <cell r="E13283" t="str">
            <v>780111909</v>
          </cell>
          <cell r="F13283">
            <v>0</v>
          </cell>
          <cell r="G13283">
            <v>0</v>
          </cell>
          <cell r="H13283">
            <v>0</v>
          </cell>
          <cell r="I13283">
            <v>0</v>
          </cell>
        </row>
        <row r="13284">
          <cell r="E13284" t="str">
            <v>7801AS41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</row>
        <row r="13285">
          <cell r="E13285" t="str">
            <v>780111907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</row>
        <row r="13286">
          <cell r="E13286" t="str">
            <v>7801AS42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</row>
        <row r="13287">
          <cell r="E13287" t="str">
            <v>780110570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</row>
        <row r="13288">
          <cell r="E13288" t="str">
            <v>7801105701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</row>
        <row r="13289">
          <cell r="E13289" t="str">
            <v>7801105702</v>
          </cell>
          <cell r="F13289">
            <v>0</v>
          </cell>
          <cell r="G13289">
            <v>0</v>
          </cell>
          <cell r="H13289">
            <v>0</v>
          </cell>
          <cell r="I13289">
            <v>0</v>
          </cell>
        </row>
        <row r="13290">
          <cell r="E13290" t="str">
            <v>7801105703</v>
          </cell>
          <cell r="F13290">
            <v>0</v>
          </cell>
          <cell r="G13290">
            <v>0</v>
          </cell>
          <cell r="H13290">
            <v>0</v>
          </cell>
          <cell r="I13290">
            <v>0</v>
          </cell>
        </row>
        <row r="13291">
          <cell r="E13291" t="str">
            <v>7801105704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</row>
        <row r="13292">
          <cell r="E13292" t="str">
            <v>7801105705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</row>
        <row r="13293">
          <cell r="E13293" t="str">
            <v>7801205700</v>
          </cell>
          <cell r="F13293">
            <v>0</v>
          </cell>
          <cell r="G13293">
            <v>0</v>
          </cell>
          <cell r="H13293">
            <v>0</v>
          </cell>
          <cell r="I13293">
            <v>0</v>
          </cell>
        </row>
        <row r="13294">
          <cell r="E13294" t="str">
            <v>7801205701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</row>
        <row r="13295">
          <cell r="E13295" t="str">
            <v>7801205702</v>
          </cell>
          <cell r="F13295">
            <v>0</v>
          </cell>
          <cell r="G13295">
            <v>0</v>
          </cell>
          <cell r="H13295">
            <v>0</v>
          </cell>
          <cell r="I13295">
            <v>0</v>
          </cell>
        </row>
        <row r="13296">
          <cell r="E13296" t="str">
            <v>7801205703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</row>
        <row r="13297">
          <cell r="E13297" t="str">
            <v>7801205704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</row>
        <row r="13298">
          <cell r="E13298" t="str">
            <v>7801205705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</row>
        <row r="13299">
          <cell r="E13299" t="str">
            <v>7801205706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</row>
        <row r="13300">
          <cell r="E13300" t="str">
            <v>7801205707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</row>
        <row r="13301">
          <cell r="E13301" t="str">
            <v>7801205708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</row>
        <row r="13302">
          <cell r="E13302" t="str">
            <v>7801205709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</row>
        <row r="13303">
          <cell r="E13303" t="str">
            <v>780120571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</row>
        <row r="13304">
          <cell r="E13304" t="str">
            <v>7801205711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</row>
        <row r="13305">
          <cell r="E13305" t="str">
            <v>7801205712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</row>
        <row r="13306">
          <cell r="E13306" t="str">
            <v>7801205713</v>
          </cell>
          <cell r="F13306">
            <v>0</v>
          </cell>
          <cell r="G13306">
            <v>0</v>
          </cell>
          <cell r="H13306">
            <v>0</v>
          </cell>
          <cell r="I13306">
            <v>0</v>
          </cell>
        </row>
        <row r="13307">
          <cell r="E13307" t="str">
            <v>7801205714</v>
          </cell>
          <cell r="F13307">
            <v>0</v>
          </cell>
          <cell r="G13307">
            <v>0</v>
          </cell>
          <cell r="H13307">
            <v>0</v>
          </cell>
          <cell r="I13307">
            <v>0</v>
          </cell>
        </row>
        <row r="13308">
          <cell r="E13308" t="str">
            <v>7801205715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</row>
        <row r="13309">
          <cell r="E13309" t="str">
            <v>7801205716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</row>
        <row r="13310">
          <cell r="E13310" t="str">
            <v>7801205717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</row>
        <row r="13311">
          <cell r="E13311" t="str">
            <v>7801205718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</row>
        <row r="13312">
          <cell r="E13312" t="str">
            <v>7801205719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</row>
        <row r="13313">
          <cell r="E13313" t="str">
            <v>780120572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</row>
        <row r="13314">
          <cell r="E13314" t="str">
            <v>7801205721</v>
          </cell>
          <cell r="F13314">
            <v>0</v>
          </cell>
          <cell r="G13314">
            <v>0</v>
          </cell>
          <cell r="H13314">
            <v>0</v>
          </cell>
          <cell r="I13314">
            <v>0</v>
          </cell>
        </row>
        <row r="13315">
          <cell r="E13315" t="str">
            <v>7801205722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</row>
        <row r="13316">
          <cell r="E13316" t="str">
            <v>7801205723</v>
          </cell>
          <cell r="F13316">
            <v>0</v>
          </cell>
          <cell r="G13316">
            <v>0</v>
          </cell>
          <cell r="H13316">
            <v>0</v>
          </cell>
          <cell r="I13316">
            <v>0</v>
          </cell>
        </row>
        <row r="13317">
          <cell r="E13317" t="str">
            <v>7801205724</v>
          </cell>
          <cell r="F13317">
            <v>0</v>
          </cell>
          <cell r="G13317">
            <v>0</v>
          </cell>
          <cell r="H13317">
            <v>0</v>
          </cell>
          <cell r="I13317">
            <v>0</v>
          </cell>
        </row>
        <row r="13318">
          <cell r="E13318" t="str">
            <v>7801205725</v>
          </cell>
          <cell r="F13318">
            <v>0</v>
          </cell>
          <cell r="G13318">
            <v>0</v>
          </cell>
          <cell r="H13318">
            <v>0</v>
          </cell>
          <cell r="I13318">
            <v>0</v>
          </cell>
        </row>
        <row r="13319">
          <cell r="E13319" t="str">
            <v>7801205726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</row>
        <row r="13320">
          <cell r="E13320" t="str">
            <v>7801205727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</row>
        <row r="13321">
          <cell r="E13321" t="str">
            <v>7801205728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</row>
        <row r="13322">
          <cell r="E13322" t="str">
            <v>7801205729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</row>
        <row r="13323">
          <cell r="E13323" t="str">
            <v>780120573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</row>
        <row r="13324">
          <cell r="E13324" t="str">
            <v>7801205731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</row>
        <row r="13325">
          <cell r="E13325" t="str">
            <v>7801205732</v>
          </cell>
          <cell r="F13325">
            <v>0</v>
          </cell>
          <cell r="G13325">
            <v>0</v>
          </cell>
          <cell r="H13325">
            <v>0</v>
          </cell>
          <cell r="I13325">
            <v>0</v>
          </cell>
        </row>
        <row r="13326">
          <cell r="E13326" t="str">
            <v>7801205733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</row>
        <row r="13327">
          <cell r="E13327" t="str">
            <v>7801205734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</row>
        <row r="13328">
          <cell r="E13328" t="str">
            <v>7801205735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</row>
        <row r="13329">
          <cell r="E13329" t="str">
            <v>7801205736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</row>
        <row r="13330">
          <cell r="E13330" t="str">
            <v>7801205737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</row>
        <row r="13331">
          <cell r="E13331" t="str">
            <v>7801205738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</row>
        <row r="13332">
          <cell r="E13332" t="str">
            <v>7801205739</v>
          </cell>
          <cell r="F13332">
            <v>0</v>
          </cell>
          <cell r="G13332">
            <v>0</v>
          </cell>
          <cell r="H13332">
            <v>0</v>
          </cell>
          <cell r="I13332">
            <v>0</v>
          </cell>
        </row>
        <row r="13333">
          <cell r="E13333" t="str">
            <v>7801205740</v>
          </cell>
          <cell r="F13333">
            <v>0</v>
          </cell>
          <cell r="G13333">
            <v>0</v>
          </cell>
          <cell r="H13333">
            <v>0</v>
          </cell>
          <cell r="I13333">
            <v>0</v>
          </cell>
        </row>
        <row r="13334">
          <cell r="E13334" t="str">
            <v>7801205741</v>
          </cell>
          <cell r="F13334">
            <v>0</v>
          </cell>
          <cell r="G13334">
            <v>0</v>
          </cell>
          <cell r="H13334">
            <v>0</v>
          </cell>
          <cell r="I13334">
            <v>0</v>
          </cell>
        </row>
        <row r="13335">
          <cell r="E13335" t="str">
            <v>7801205742</v>
          </cell>
          <cell r="F13335">
            <v>0</v>
          </cell>
          <cell r="G13335">
            <v>0</v>
          </cell>
          <cell r="H13335">
            <v>0</v>
          </cell>
          <cell r="I13335">
            <v>0</v>
          </cell>
        </row>
        <row r="13336">
          <cell r="E13336" t="str">
            <v>7801205743</v>
          </cell>
          <cell r="F13336">
            <v>0</v>
          </cell>
          <cell r="G13336">
            <v>0</v>
          </cell>
          <cell r="H13336">
            <v>0</v>
          </cell>
          <cell r="I13336">
            <v>0</v>
          </cell>
        </row>
        <row r="13337">
          <cell r="E13337" t="str">
            <v>7801105600</v>
          </cell>
          <cell r="F13337">
            <v>0</v>
          </cell>
          <cell r="G13337">
            <v>0</v>
          </cell>
          <cell r="H13337">
            <v>0</v>
          </cell>
          <cell r="I13337">
            <v>0</v>
          </cell>
        </row>
        <row r="13338">
          <cell r="E13338" t="str">
            <v>7801105601</v>
          </cell>
          <cell r="F13338">
            <v>0</v>
          </cell>
          <cell r="G13338">
            <v>0</v>
          </cell>
          <cell r="H13338">
            <v>0</v>
          </cell>
          <cell r="I13338">
            <v>0</v>
          </cell>
        </row>
        <row r="13339">
          <cell r="E13339" t="str">
            <v>7801105602</v>
          </cell>
          <cell r="F13339">
            <v>0</v>
          </cell>
          <cell r="G13339">
            <v>0</v>
          </cell>
          <cell r="H13339">
            <v>0</v>
          </cell>
          <cell r="I13339">
            <v>0</v>
          </cell>
        </row>
        <row r="13340">
          <cell r="E13340" t="str">
            <v>7801105603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</row>
        <row r="13341">
          <cell r="E13341" t="str">
            <v>7801105604</v>
          </cell>
          <cell r="F13341">
            <v>0</v>
          </cell>
          <cell r="G13341">
            <v>0</v>
          </cell>
          <cell r="H13341">
            <v>0</v>
          </cell>
          <cell r="I13341">
            <v>0</v>
          </cell>
        </row>
        <row r="13342">
          <cell r="E13342" t="str">
            <v>7801105605</v>
          </cell>
          <cell r="F13342">
            <v>0</v>
          </cell>
          <cell r="G13342">
            <v>0</v>
          </cell>
          <cell r="H13342">
            <v>0</v>
          </cell>
          <cell r="I13342">
            <v>0</v>
          </cell>
        </row>
        <row r="13343">
          <cell r="E13343" t="str">
            <v>780110550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</row>
        <row r="13344">
          <cell r="E13344" t="str">
            <v>7801105501</v>
          </cell>
          <cell r="F13344">
            <v>0</v>
          </cell>
          <cell r="G13344">
            <v>0</v>
          </cell>
          <cell r="H13344">
            <v>0</v>
          </cell>
          <cell r="I13344">
            <v>0</v>
          </cell>
        </row>
        <row r="13345">
          <cell r="E13345" t="str">
            <v>7801105502</v>
          </cell>
          <cell r="F13345">
            <v>0</v>
          </cell>
          <cell r="G13345">
            <v>0</v>
          </cell>
          <cell r="H13345">
            <v>0</v>
          </cell>
          <cell r="I13345">
            <v>0</v>
          </cell>
        </row>
        <row r="13346">
          <cell r="E13346" t="str">
            <v>7801105503</v>
          </cell>
          <cell r="F13346">
            <v>0</v>
          </cell>
          <cell r="G13346">
            <v>0</v>
          </cell>
          <cell r="H13346">
            <v>0</v>
          </cell>
          <cell r="I13346">
            <v>0</v>
          </cell>
        </row>
        <row r="13347">
          <cell r="E13347" t="str">
            <v>7801105504</v>
          </cell>
          <cell r="F13347">
            <v>0</v>
          </cell>
          <cell r="G13347">
            <v>0</v>
          </cell>
          <cell r="H13347">
            <v>0</v>
          </cell>
          <cell r="I13347">
            <v>0</v>
          </cell>
        </row>
        <row r="13348">
          <cell r="E13348" t="str">
            <v>7801105505</v>
          </cell>
          <cell r="F13348">
            <v>0</v>
          </cell>
          <cell r="G13348">
            <v>0</v>
          </cell>
          <cell r="H13348">
            <v>0</v>
          </cell>
          <cell r="I13348">
            <v>0</v>
          </cell>
        </row>
        <row r="13349">
          <cell r="E13349" t="str">
            <v>7801205406</v>
          </cell>
          <cell r="F13349">
            <v>0</v>
          </cell>
          <cell r="G13349">
            <v>0</v>
          </cell>
          <cell r="H13349">
            <v>0</v>
          </cell>
          <cell r="I13349">
            <v>0</v>
          </cell>
        </row>
        <row r="13350">
          <cell r="E13350" t="str">
            <v>7801205412</v>
          </cell>
          <cell r="F13350">
            <v>0</v>
          </cell>
          <cell r="G13350">
            <v>0</v>
          </cell>
          <cell r="H13350">
            <v>0</v>
          </cell>
          <cell r="I13350">
            <v>0</v>
          </cell>
        </row>
        <row r="13351">
          <cell r="E13351" t="str">
            <v>7801205409</v>
          </cell>
          <cell r="F13351">
            <v>0</v>
          </cell>
          <cell r="G13351">
            <v>0</v>
          </cell>
          <cell r="H13351">
            <v>0</v>
          </cell>
          <cell r="I13351">
            <v>0</v>
          </cell>
        </row>
        <row r="13352">
          <cell r="E13352" t="str">
            <v>7801205410</v>
          </cell>
          <cell r="F13352">
            <v>0</v>
          </cell>
          <cell r="G13352">
            <v>0</v>
          </cell>
          <cell r="H13352">
            <v>0</v>
          </cell>
          <cell r="I13352">
            <v>0</v>
          </cell>
        </row>
        <row r="13353">
          <cell r="E13353" t="str">
            <v>7801205411</v>
          </cell>
          <cell r="F13353">
            <v>0</v>
          </cell>
          <cell r="G13353">
            <v>0</v>
          </cell>
          <cell r="H13353">
            <v>0</v>
          </cell>
          <cell r="I13353">
            <v>0</v>
          </cell>
        </row>
        <row r="13354">
          <cell r="E13354" t="str">
            <v>7801205413</v>
          </cell>
          <cell r="F13354">
            <v>0</v>
          </cell>
          <cell r="G13354">
            <v>0</v>
          </cell>
          <cell r="H13354">
            <v>0</v>
          </cell>
          <cell r="I13354">
            <v>0</v>
          </cell>
        </row>
        <row r="13355">
          <cell r="E13355" t="str">
            <v>7801205414</v>
          </cell>
          <cell r="F13355">
            <v>0</v>
          </cell>
          <cell r="G13355">
            <v>0</v>
          </cell>
          <cell r="H13355">
            <v>0</v>
          </cell>
          <cell r="I13355">
            <v>0</v>
          </cell>
        </row>
        <row r="13356">
          <cell r="E13356" t="str">
            <v>7801205416</v>
          </cell>
          <cell r="F13356">
            <v>0</v>
          </cell>
          <cell r="G13356">
            <v>0</v>
          </cell>
          <cell r="H13356">
            <v>0</v>
          </cell>
          <cell r="I13356">
            <v>0</v>
          </cell>
        </row>
        <row r="13357">
          <cell r="E13357" t="str">
            <v>7801205417</v>
          </cell>
          <cell r="F13357">
            <v>0</v>
          </cell>
          <cell r="G13357">
            <v>0</v>
          </cell>
          <cell r="H13357">
            <v>0</v>
          </cell>
          <cell r="I13357">
            <v>0</v>
          </cell>
        </row>
        <row r="13358">
          <cell r="E13358" t="str">
            <v>7801205418</v>
          </cell>
          <cell r="F13358">
            <v>0</v>
          </cell>
          <cell r="G13358">
            <v>0</v>
          </cell>
          <cell r="H13358">
            <v>0</v>
          </cell>
          <cell r="I13358">
            <v>0</v>
          </cell>
        </row>
        <row r="13359">
          <cell r="E13359" t="str">
            <v>7801205419</v>
          </cell>
          <cell r="F13359">
            <v>0</v>
          </cell>
          <cell r="G13359">
            <v>0</v>
          </cell>
          <cell r="H13359">
            <v>0</v>
          </cell>
          <cell r="I13359">
            <v>0</v>
          </cell>
        </row>
        <row r="13360">
          <cell r="E13360" t="str">
            <v>7801205421</v>
          </cell>
          <cell r="F13360">
            <v>0</v>
          </cell>
          <cell r="G13360">
            <v>0</v>
          </cell>
          <cell r="H13360">
            <v>0</v>
          </cell>
          <cell r="I13360">
            <v>0</v>
          </cell>
        </row>
        <row r="13361">
          <cell r="E13361" t="str">
            <v>7801205422</v>
          </cell>
          <cell r="F13361">
            <v>0</v>
          </cell>
          <cell r="G13361">
            <v>0</v>
          </cell>
          <cell r="H13361">
            <v>0</v>
          </cell>
          <cell r="I13361">
            <v>0</v>
          </cell>
        </row>
        <row r="13362">
          <cell r="E13362" t="str">
            <v>7801205424</v>
          </cell>
          <cell r="F13362">
            <v>0</v>
          </cell>
          <cell r="G13362">
            <v>0</v>
          </cell>
          <cell r="H13362">
            <v>0</v>
          </cell>
          <cell r="I13362">
            <v>0</v>
          </cell>
        </row>
        <row r="13363">
          <cell r="E13363" t="str">
            <v>7801205425</v>
          </cell>
          <cell r="F13363">
            <v>0</v>
          </cell>
          <cell r="G13363">
            <v>0</v>
          </cell>
          <cell r="H13363">
            <v>0</v>
          </cell>
          <cell r="I13363">
            <v>0</v>
          </cell>
        </row>
        <row r="13364">
          <cell r="E13364" t="str">
            <v>7801205426</v>
          </cell>
          <cell r="F13364">
            <v>0</v>
          </cell>
          <cell r="G13364">
            <v>0</v>
          </cell>
          <cell r="H13364">
            <v>0</v>
          </cell>
          <cell r="I13364">
            <v>0</v>
          </cell>
        </row>
        <row r="13365">
          <cell r="E13365" t="str">
            <v>7801205427</v>
          </cell>
          <cell r="F13365">
            <v>0</v>
          </cell>
          <cell r="G13365">
            <v>0</v>
          </cell>
          <cell r="H13365">
            <v>0</v>
          </cell>
          <cell r="I13365">
            <v>0</v>
          </cell>
        </row>
        <row r="13366">
          <cell r="E13366" t="str">
            <v>7801205428</v>
          </cell>
          <cell r="F13366">
            <v>0</v>
          </cell>
          <cell r="G13366">
            <v>0</v>
          </cell>
          <cell r="H13366">
            <v>0</v>
          </cell>
          <cell r="I13366">
            <v>0</v>
          </cell>
        </row>
        <row r="13367">
          <cell r="E13367" t="str">
            <v>7801205429</v>
          </cell>
          <cell r="F13367">
            <v>0</v>
          </cell>
          <cell r="G13367">
            <v>0</v>
          </cell>
          <cell r="H13367">
            <v>0</v>
          </cell>
          <cell r="I13367">
            <v>0</v>
          </cell>
        </row>
        <row r="13368">
          <cell r="E13368" t="str">
            <v>7801205430</v>
          </cell>
          <cell r="F13368">
            <v>0</v>
          </cell>
          <cell r="G13368">
            <v>0</v>
          </cell>
          <cell r="H13368">
            <v>0</v>
          </cell>
          <cell r="I13368">
            <v>0</v>
          </cell>
        </row>
        <row r="13369">
          <cell r="E13369" t="str">
            <v>7801205431</v>
          </cell>
          <cell r="F13369">
            <v>0</v>
          </cell>
          <cell r="G13369">
            <v>0</v>
          </cell>
          <cell r="H13369">
            <v>0</v>
          </cell>
          <cell r="I13369">
            <v>0</v>
          </cell>
        </row>
        <row r="13370">
          <cell r="E13370" t="str">
            <v>7801205432</v>
          </cell>
          <cell r="F13370">
            <v>0</v>
          </cell>
          <cell r="G13370">
            <v>0</v>
          </cell>
          <cell r="H13370">
            <v>0</v>
          </cell>
          <cell r="I13370">
            <v>0</v>
          </cell>
        </row>
        <row r="13371">
          <cell r="E13371" t="str">
            <v>7801205434</v>
          </cell>
          <cell r="F13371">
            <v>0</v>
          </cell>
          <cell r="G13371">
            <v>0</v>
          </cell>
          <cell r="H13371">
            <v>0</v>
          </cell>
          <cell r="I13371">
            <v>0</v>
          </cell>
        </row>
        <row r="13372">
          <cell r="E13372" t="str">
            <v>7801205435</v>
          </cell>
          <cell r="F13372">
            <v>0</v>
          </cell>
          <cell r="G13372">
            <v>0</v>
          </cell>
          <cell r="H13372">
            <v>0</v>
          </cell>
          <cell r="I13372">
            <v>0</v>
          </cell>
        </row>
        <row r="13373">
          <cell r="E13373" t="str">
            <v>7801205436</v>
          </cell>
          <cell r="F13373">
            <v>0</v>
          </cell>
          <cell r="G13373">
            <v>0</v>
          </cell>
          <cell r="H13373">
            <v>0</v>
          </cell>
          <cell r="I13373">
            <v>0</v>
          </cell>
        </row>
        <row r="13374">
          <cell r="E13374" t="str">
            <v>7801205437</v>
          </cell>
          <cell r="F13374">
            <v>0</v>
          </cell>
          <cell r="G13374">
            <v>0</v>
          </cell>
          <cell r="H13374">
            <v>0</v>
          </cell>
          <cell r="I13374">
            <v>0</v>
          </cell>
        </row>
        <row r="13375">
          <cell r="E13375" t="str">
            <v>7801205438</v>
          </cell>
          <cell r="F13375">
            <v>0</v>
          </cell>
          <cell r="G13375">
            <v>0</v>
          </cell>
          <cell r="H13375">
            <v>0</v>
          </cell>
          <cell r="I13375">
            <v>0</v>
          </cell>
        </row>
        <row r="13376">
          <cell r="E13376" t="str">
            <v>7801205439</v>
          </cell>
          <cell r="F13376">
            <v>0</v>
          </cell>
          <cell r="G13376">
            <v>0</v>
          </cell>
          <cell r="H13376">
            <v>0</v>
          </cell>
          <cell r="I13376">
            <v>0</v>
          </cell>
        </row>
        <row r="13377">
          <cell r="E13377" t="str">
            <v>7801205440</v>
          </cell>
          <cell r="F13377">
            <v>0</v>
          </cell>
          <cell r="G13377">
            <v>0</v>
          </cell>
          <cell r="H13377">
            <v>0</v>
          </cell>
          <cell r="I13377">
            <v>0</v>
          </cell>
        </row>
        <row r="13378">
          <cell r="E13378" t="str">
            <v>7801205441</v>
          </cell>
          <cell r="F13378">
            <v>0</v>
          </cell>
          <cell r="G13378">
            <v>0</v>
          </cell>
          <cell r="H13378">
            <v>0</v>
          </cell>
          <cell r="I13378">
            <v>0</v>
          </cell>
        </row>
        <row r="13379">
          <cell r="E13379" t="str">
            <v>7801205442</v>
          </cell>
          <cell r="F13379">
            <v>0</v>
          </cell>
          <cell r="G13379">
            <v>0</v>
          </cell>
          <cell r="H13379">
            <v>0</v>
          </cell>
          <cell r="I13379">
            <v>0</v>
          </cell>
        </row>
        <row r="13380">
          <cell r="E13380" t="str">
            <v>7801205443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</row>
        <row r="13381">
          <cell r="E13381" t="str">
            <v>7801205445</v>
          </cell>
          <cell r="F13381">
            <v>0</v>
          </cell>
          <cell r="G13381">
            <v>0</v>
          </cell>
          <cell r="H13381">
            <v>0</v>
          </cell>
          <cell r="I13381">
            <v>0</v>
          </cell>
        </row>
        <row r="13382">
          <cell r="E13382" t="str">
            <v>7801205446</v>
          </cell>
          <cell r="F13382">
            <v>0</v>
          </cell>
          <cell r="G13382">
            <v>0</v>
          </cell>
          <cell r="H13382">
            <v>0</v>
          </cell>
          <cell r="I13382">
            <v>0</v>
          </cell>
        </row>
        <row r="13383">
          <cell r="E13383" t="str">
            <v>7801205447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</row>
        <row r="13384">
          <cell r="E13384" t="str">
            <v>7801205448</v>
          </cell>
          <cell r="F13384">
            <v>0</v>
          </cell>
          <cell r="G13384">
            <v>0</v>
          </cell>
          <cell r="H13384">
            <v>0</v>
          </cell>
          <cell r="I13384">
            <v>0</v>
          </cell>
        </row>
        <row r="13385">
          <cell r="E13385" t="str">
            <v>7801205449</v>
          </cell>
          <cell r="F13385">
            <v>0</v>
          </cell>
          <cell r="G13385">
            <v>0</v>
          </cell>
          <cell r="H13385">
            <v>0</v>
          </cell>
          <cell r="I13385">
            <v>0</v>
          </cell>
        </row>
        <row r="13386">
          <cell r="E13386" t="str">
            <v>780120545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</row>
        <row r="13387">
          <cell r="E13387" t="str">
            <v>7801205451</v>
          </cell>
          <cell r="F13387">
            <v>0</v>
          </cell>
          <cell r="G13387">
            <v>0</v>
          </cell>
          <cell r="H13387">
            <v>0</v>
          </cell>
          <cell r="I13387">
            <v>0</v>
          </cell>
        </row>
        <row r="13388">
          <cell r="E13388" t="str">
            <v>7801205452</v>
          </cell>
          <cell r="F13388">
            <v>0</v>
          </cell>
          <cell r="G13388">
            <v>0</v>
          </cell>
          <cell r="H13388">
            <v>0</v>
          </cell>
          <cell r="I13388">
            <v>0</v>
          </cell>
        </row>
        <row r="13389">
          <cell r="E13389" t="str">
            <v>7801205453</v>
          </cell>
          <cell r="F13389">
            <v>0</v>
          </cell>
          <cell r="G13389">
            <v>0</v>
          </cell>
          <cell r="H13389">
            <v>0</v>
          </cell>
          <cell r="I13389">
            <v>0</v>
          </cell>
        </row>
        <row r="13390">
          <cell r="E13390" t="str">
            <v>7801205454</v>
          </cell>
          <cell r="F13390">
            <v>0</v>
          </cell>
          <cell r="G13390">
            <v>0</v>
          </cell>
          <cell r="H13390">
            <v>0</v>
          </cell>
          <cell r="I13390">
            <v>0</v>
          </cell>
        </row>
        <row r="13391">
          <cell r="E13391" t="str">
            <v>7801205455</v>
          </cell>
          <cell r="F13391">
            <v>0</v>
          </cell>
          <cell r="G13391">
            <v>0</v>
          </cell>
          <cell r="H13391">
            <v>0</v>
          </cell>
          <cell r="I13391">
            <v>0</v>
          </cell>
        </row>
        <row r="13392">
          <cell r="E13392" t="str">
            <v>7801205456</v>
          </cell>
          <cell r="F13392">
            <v>0</v>
          </cell>
          <cell r="G13392">
            <v>0</v>
          </cell>
          <cell r="H13392">
            <v>0</v>
          </cell>
          <cell r="I13392">
            <v>0</v>
          </cell>
        </row>
        <row r="13393">
          <cell r="E13393" t="str">
            <v>7801205458</v>
          </cell>
          <cell r="F13393">
            <v>0</v>
          </cell>
          <cell r="G13393">
            <v>0</v>
          </cell>
          <cell r="H13393">
            <v>0</v>
          </cell>
          <cell r="I13393">
            <v>0</v>
          </cell>
        </row>
        <row r="13394">
          <cell r="E13394" t="str">
            <v>7801205420</v>
          </cell>
          <cell r="F13394">
            <v>0</v>
          </cell>
          <cell r="G13394">
            <v>0</v>
          </cell>
          <cell r="H13394">
            <v>0</v>
          </cell>
          <cell r="I13394">
            <v>0</v>
          </cell>
        </row>
        <row r="13395">
          <cell r="E13395" t="str">
            <v>7801105400</v>
          </cell>
          <cell r="F13395">
            <v>0</v>
          </cell>
          <cell r="G13395">
            <v>0</v>
          </cell>
          <cell r="H13395">
            <v>0</v>
          </cell>
          <cell r="I13395">
            <v>0</v>
          </cell>
        </row>
        <row r="13396">
          <cell r="E13396" t="str">
            <v>7801105401</v>
          </cell>
          <cell r="F13396">
            <v>0</v>
          </cell>
          <cell r="G13396">
            <v>0</v>
          </cell>
          <cell r="H13396">
            <v>0</v>
          </cell>
          <cell r="I13396">
            <v>0</v>
          </cell>
        </row>
        <row r="13397">
          <cell r="E13397" t="str">
            <v>7801105402</v>
          </cell>
          <cell r="F13397">
            <v>0</v>
          </cell>
          <cell r="G13397">
            <v>0</v>
          </cell>
          <cell r="H13397">
            <v>0</v>
          </cell>
          <cell r="I13397">
            <v>0</v>
          </cell>
        </row>
        <row r="13398">
          <cell r="E13398" t="str">
            <v>7801105403</v>
          </cell>
          <cell r="F13398">
            <v>0</v>
          </cell>
          <cell r="G13398">
            <v>0</v>
          </cell>
          <cell r="H13398">
            <v>0</v>
          </cell>
          <cell r="I13398">
            <v>0</v>
          </cell>
        </row>
        <row r="13399">
          <cell r="E13399" t="str">
            <v>7801105404</v>
          </cell>
          <cell r="F13399">
            <v>0</v>
          </cell>
          <cell r="G13399">
            <v>0</v>
          </cell>
          <cell r="H13399">
            <v>0</v>
          </cell>
          <cell r="I13399">
            <v>0</v>
          </cell>
        </row>
        <row r="13400">
          <cell r="E13400" t="str">
            <v>7801105405</v>
          </cell>
          <cell r="F13400">
            <v>0</v>
          </cell>
          <cell r="G13400">
            <v>0</v>
          </cell>
          <cell r="H13400">
            <v>0</v>
          </cell>
          <cell r="I13400">
            <v>0</v>
          </cell>
        </row>
        <row r="13401">
          <cell r="E13401" t="str">
            <v>7801205400</v>
          </cell>
          <cell r="F13401">
            <v>0</v>
          </cell>
          <cell r="G13401">
            <v>0</v>
          </cell>
          <cell r="H13401">
            <v>0</v>
          </cell>
          <cell r="I13401">
            <v>0</v>
          </cell>
        </row>
        <row r="13402">
          <cell r="E13402" t="str">
            <v>7801205401</v>
          </cell>
          <cell r="F13402">
            <v>0</v>
          </cell>
          <cell r="G13402">
            <v>0</v>
          </cell>
          <cell r="H13402">
            <v>0</v>
          </cell>
          <cell r="I13402">
            <v>0</v>
          </cell>
        </row>
        <row r="13403">
          <cell r="E13403" t="str">
            <v>7801205402</v>
          </cell>
          <cell r="F13403">
            <v>0</v>
          </cell>
          <cell r="G13403">
            <v>0</v>
          </cell>
          <cell r="H13403">
            <v>0</v>
          </cell>
          <cell r="I13403">
            <v>0</v>
          </cell>
        </row>
        <row r="13404">
          <cell r="E13404" t="str">
            <v>7801205403</v>
          </cell>
          <cell r="F13404">
            <v>0</v>
          </cell>
          <cell r="G13404">
            <v>0</v>
          </cell>
          <cell r="H13404">
            <v>0</v>
          </cell>
          <cell r="I13404">
            <v>0</v>
          </cell>
        </row>
        <row r="13405">
          <cell r="E13405" t="str">
            <v>7801205404</v>
          </cell>
          <cell r="F13405">
            <v>0</v>
          </cell>
          <cell r="G13405">
            <v>0</v>
          </cell>
          <cell r="H13405">
            <v>0</v>
          </cell>
          <cell r="I13405">
            <v>0</v>
          </cell>
        </row>
        <row r="13406">
          <cell r="E13406" t="str">
            <v>7801205405</v>
          </cell>
          <cell r="F13406">
            <v>0</v>
          </cell>
          <cell r="G13406">
            <v>0</v>
          </cell>
          <cell r="H13406">
            <v>0</v>
          </cell>
          <cell r="I13406">
            <v>0</v>
          </cell>
        </row>
        <row r="13407">
          <cell r="E13407" t="str">
            <v>7801205407</v>
          </cell>
          <cell r="F13407">
            <v>0</v>
          </cell>
          <cell r="G13407">
            <v>0</v>
          </cell>
          <cell r="H13407">
            <v>0</v>
          </cell>
          <cell r="I13407">
            <v>0</v>
          </cell>
        </row>
        <row r="13408">
          <cell r="E13408" t="str">
            <v>7801205408</v>
          </cell>
          <cell r="F13408">
            <v>0</v>
          </cell>
          <cell r="G13408">
            <v>0</v>
          </cell>
          <cell r="H13408">
            <v>0</v>
          </cell>
          <cell r="I13408">
            <v>0</v>
          </cell>
        </row>
        <row r="13409">
          <cell r="E13409" t="str">
            <v>7801205415</v>
          </cell>
          <cell r="F13409">
            <v>0</v>
          </cell>
          <cell r="G13409">
            <v>0</v>
          </cell>
          <cell r="H13409">
            <v>0</v>
          </cell>
          <cell r="I13409">
            <v>0</v>
          </cell>
        </row>
        <row r="13410">
          <cell r="E13410" t="str">
            <v>7801205423</v>
          </cell>
          <cell r="F13410">
            <v>0</v>
          </cell>
          <cell r="G13410">
            <v>0</v>
          </cell>
          <cell r="H13410">
            <v>0</v>
          </cell>
          <cell r="I13410">
            <v>0</v>
          </cell>
        </row>
        <row r="13411">
          <cell r="E13411" t="str">
            <v>7801205433</v>
          </cell>
          <cell r="F13411">
            <v>0</v>
          </cell>
          <cell r="G13411">
            <v>0</v>
          </cell>
          <cell r="H13411">
            <v>0</v>
          </cell>
          <cell r="I13411">
            <v>0</v>
          </cell>
        </row>
        <row r="13412">
          <cell r="E13412" t="str">
            <v>7801205444</v>
          </cell>
          <cell r="F13412">
            <v>0</v>
          </cell>
          <cell r="G13412">
            <v>0</v>
          </cell>
          <cell r="H13412">
            <v>0</v>
          </cell>
          <cell r="I13412">
            <v>0</v>
          </cell>
        </row>
        <row r="13413">
          <cell r="E13413" t="str">
            <v>7801205457</v>
          </cell>
          <cell r="F13413">
            <v>0</v>
          </cell>
          <cell r="G13413">
            <v>0</v>
          </cell>
          <cell r="H13413">
            <v>0</v>
          </cell>
          <cell r="I13413">
            <v>0</v>
          </cell>
        </row>
        <row r="13414">
          <cell r="E13414" t="str">
            <v>7801AS310</v>
          </cell>
          <cell r="F13414">
            <v>0</v>
          </cell>
          <cell r="G13414">
            <v>0</v>
          </cell>
          <cell r="H13414">
            <v>0</v>
          </cell>
          <cell r="I13414">
            <v>0</v>
          </cell>
        </row>
        <row r="13415">
          <cell r="E13415" t="str">
            <v>7801AS210</v>
          </cell>
          <cell r="F13415">
            <v>0</v>
          </cell>
          <cell r="G13415">
            <v>0</v>
          </cell>
          <cell r="H13415">
            <v>0</v>
          </cell>
          <cell r="I13415">
            <v>0</v>
          </cell>
        </row>
        <row r="13416">
          <cell r="E13416" t="str">
            <v>7801AS110</v>
          </cell>
          <cell r="F13416">
            <v>0</v>
          </cell>
          <cell r="G13416">
            <v>0</v>
          </cell>
          <cell r="H13416">
            <v>0</v>
          </cell>
          <cell r="I13416">
            <v>0</v>
          </cell>
        </row>
        <row r="13417">
          <cell r="E13417" t="str">
            <v>780110966</v>
          </cell>
          <cell r="F13417">
            <v>0</v>
          </cell>
          <cell r="G13417">
            <v>0</v>
          </cell>
          <cell r="H13417">
            <v>0</v>
          </cell>
          <cell r="I13417">
            <v>0</v>
          </cell>
        </row>
        <row r="13418">
          <cell r="E13418" t="str">
            <v>780110939</v>
          </cell>
          <cell r="F13418">
            <v>0</v>
          </cell>
          <cell r="G13418">
            <v>0</v>
          </cell>
          <cell r="H13418">
            <v>0</v>
          </cell>
          <cell r="I13418">
            <v>0</v>
          </cell>
        </row>
        <row r="13419">
          <cell r="E13419" t="str">
            <v>780110031</v>
          </cell>
          <cell r="F13419">
            <v>0</v>
          </cell>
          <cell r="G13419">
            <v>0</v>
          </cell>
          <cell r="H13419">
            <v>0</v>
          </cell>
          <cell r="I13419">
            <v>0</v>
          </cell>
        </row>
        <row r="13420">
          <cell r="E13420" t="str">
            <v>7801AS321</v>
          </cell>
          <cell r="F13420">
            <v>0</v>
          </cell>
          <cell r="G13420">
            <v>0</v>
          </cell>
          <cell r="H13420">
            <v>0</v>
          </cell>
          <cell r="I13420">
            <v>0</v>
          </cell>
        </row>
        <row r="13421">
          <cell r="E13421" t="str">
            <v>780110967</v>
          </cell>
          <cell r="F13421">
            <v>0</v>
          </cell>
          <cell r="G13421">
            <v>0</v>
          </cell>
          <cell r="H13421">
            <v>0</v>
          </cell>
          <cell r="I13421">
            <v>0</v>
          </cell>
        </row>
        <row r="13422">
          <cell r="E13422" t="str">
            <v>780110949</v>
          </cell>
          <cell r="F13422">
            <v>0</v>
          </cell>
          <cell r="G13422">
            <v>0</v>
          </cell>
          <cell r="H13422">
            <v>0</v>
          </cell>
          <cell r="I13422">
            <v>0</v>
          </cell>
        </row>
        <row r="13423">
          <cell r="E13423" t="str">
            <v>780110049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</row>
        <row r="13424">
          <cell r="E13424" t="str">
            <v>7801AS320</v>
          </cell>
          <cell r="F13424">
            <v>0</v>
          </cell>
          <cell r="G13424">
            <v>0</v>
          </cell>
          <cell r="H13424">
            <v>0</v>
          </cell>
          <cell r="I13424">
            <v>0</v>
          </cell>
        </row>
        <row r="13425">
          <cell r="E13425" t="str">
            <v>7801AS226</v>
          </cell>
          <cell r="F13425">
            <v>0</v>
          </cell>
          <cell r="G13425">
            <v>0</v>
          </cell>
          <cell r="H13425">
            <v>0</v>
          </cell>
          <cell r="I13425">
            <v>0</v>
          </cell>
        </row>
        <row r="13426">
          <cell r="E13426" t="str">
            <v>78011098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</row>
        <row r="13427">
          <cell r="E13427" t="str">
            <v>780110974</v>
          </cell>
          <cell r="F13427">
            <v>0</v>
          </cell>
          <cell r="G13427">
            <v>0</v>
          </cell>
          <cell r="H13427">
            <v>0</v>
          </cell>
          <cell r="I13427">
            <v>0</v>
          </cell>
        </row>
        <row r="13428">
          <cell r="E13428" t="str">
            <v>780110971</v>
          </cell>
          <cell r="F13428">
            <v>0</v>
          </cell>
          <cell r="G13428">
            <v>0</v>
          </cell>
          <cell r="H13428">
            <v>0</v>
          </cell>
          <cell r="I13428">
            <v>0</v>
          </cell>
        </row>
        <row r="13429">
          <cell r="E13429" t="str">
            <v>78011097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</row>
        <row r="13430">
          <cell r="E13430" t="str">
            <v>7801AS316</v>
          </cell>
          <cell r="F13430">
            <v>0</v>
          </cell>
          <cell r="G13430">
            <v>0</v>
          </cell>
          <cell r="H13430">
            <v>0</v>
          </cell>
          <cell r="I13430">
            <v>0</v>
          </cell>
        </row>
        <row r="13431">
          <cell r="E13431" t="str">
            <v>780110973</v>
          </cell>
          <cell r="F13431">
            <v>0</v>
          </cell>
          <cell r="G13431">
            <v>0</v>
          </cell>
          <cell r="H13431">
            <v>0</v>
          </cell>
          <cell r="I13431">
            <v>0</v>
          </cell>
        </row>
        <row r="13432">
          <cell r="E13432" t="str">
            <v>780110972</v>
          </cell>
          <cell r="F13432">
            <v>0</v>
          </cell>
          <cell r="G13432">
            <v>0</v>
          </cell>
          <cell r="H13432">
            <v>0</v>
          </cell>
          <cell r="I13432">
            <v>0</v>
          </cell>
        </row>
        <row r="13433">
          <cell r="E13433" t="str">
            <v>780110968</v>
          </cell>
          <cell r="F13433">
            <v>0</v>
          </cell>
          <cell r="G13433">
            <v>0</v>
          </cell>
          <cell r="H13433">
            <v>0</v>
          </cell>
          <cell r="I13433">
            <v>0</v>
          </cell>
        </row>
        <row r="13434">
          <cell r="E13434" t="str">
            <v>7801AS315</v>
          </cell>
          <cell r="F13434">
            <v>0</v>
          </cell>
          <cell r="G13434">
            <v>0</v>
          </cell>
          <cell r="H13434">
            <v>0</v>
          </cell>
          <cell r="I13434">
            <v>0</v>
          </cell>
        </row>
        <row r="13435">
          <cell r="E13435" t="str">
            <v>7801AS225</v>
          </cell>
          <cell r="F13435">
            <v>0</v>
          </cell>
          <cell r="G13435">
            <v>0</v>
          </cell>
          <cell r="H13435">
            <v>0</v>
          </cell>
          <cell r="I13435">
            <v>0</v>
          </cell>
        </row>
        <row r="13436">
          <cell r="E13436" t="str">
            <v>780110945</v>
          </cell>
          <cell r="F13436">
            <v>0</v>
          </cell>
          <cell r="G13436">
            <v>0</v>
          </cell>
          <cell r="H13436">
            <v>0</v>
          </cell>
          <cell r="I13436">
            <v>0</v>
          </cell>
        </row>
        <row r="13437">
          <cell r="E13437" t="str">
            <v>780110999</v>
          </cell>
          <cell r="F13437">
            <v>0</v>
          </cell>
          <cell r="G13437">
            <v>0</v>
          </cell>
          <cell r="H13437">
            <v>0</v>
          </cell>
          <cell r="I13437">
            <v>0</v>
          </cell>
        </row>
        <row r="13438">
          <cell r="E13438" t="str">
            <v>7801AS230</v>
          </cell>
          <cell r="F13438">
            <v>0</v>
          </cell>
          <cell r="G13438">
            <v>0</v>
          </cell>
          <cell r="H13438">
            <v>0</v>
          </cell>
          <cell r="I13438">
            <v>0</v>
          </cell>
        </row>
        <row r="13439">
          <cell r="E13439" t="str">
            <v>7801AS115</v>
          </cell>
          <cell r="F13439">
            <v>0</v>
          </cell>
          <cell r="G13439">
            <v>0</v>
          </cell>
          <cell r="H13439">
            <v>0</v>
          </cell>
          <cell r="I13439">
            <v>0</v>
          </cell>
        </row>
        <row r="13440">
          <cell r="E13440" t="str">
            <v>780118000</v>
          </cell>
          <cell r="F13440">
            <v>0</v>
          </cell>
          <cell r="G13440">
            <v>0</v>
          </cell>
          <cell r="H13440">
            <v>0</v>
          </cell>
          <cell r="I13440">
            <v>0</v>
          </cell>
        </row>
        <row r="13441">
          <cell r="E13441" t="str">
            <v>780118010</v>
          </cell>
          <cell r="F13441">
            <v>0</v>
          </cell>
          <cell r="G13441">
            <v>0</v>
          </cell>
          <cell r="H13441">
            <v>0</v>
          </cell>
          <cell r="I13441">
            <v>0</v>
          </cell>
        </row>
        <row r="13442">
          <cell r="E13442" t="str">
            <v>780118015</v>
          </cell>
          <cell r="F13442">
            <v>0</v>
          </cell>
          <cell r="G13442">
            <v>0</v>
          </cell>
          <cell r="H13442">
            <v>0</v>
          </cell>
          <cell r="I13442">
            <v>0</v>
          </cell>
        </row>
        <row r="13443">
          <cell r="E13443" t="str">
            <v>780118020</v>
          </cell>
          <cell r="F13443">
            <v>0</v>
          </cell>
          <cell r="G13443">
            <v>0</v>
          </cell>
          <cell r="H13443">
            <v>0</v>
          </cell>
          <cell r="I13443">
            <v>0</v>
          </cell>
        </row>
        <row r="13444">
          <cell r="E13444" t="str">
            <v>780118025</v>
          </cell>
          <cell r="F13444">
            <v>0</v>
          </cell>
          <cell r="G13444">
            <v>0</v>
          </cell>
          <cell r="H13444">
            <v>0</v>
          </cell>
          <cell r="I13444">
            <v>0</v>
          </cell>
        </row>
        <row r="13445">
          <cell r="E13445" t="str">
            <v>780118030</v>
          </cell>
          <cell r="F13445">
            <v>0</v>
          </cell>
          <cell r="G13445">
            <v>0</v>
          </cell>
          <cell r="H13445">
            <v>0</v>
          </cell>
          <cell r="I13445">
            <v>0</v>
          </cell>
        </row>
        <row r="13446">
          <cell r="E13446" t="str">
            <v>780118050</v>
          </cell>
          <cell r="F13446">
            <v>0</v>
          </cell>
          <cell r="G13446">
            <v>0</v>
          </cell>
          <cell r="H13446">
            <v>0</v>
          </cell>
          <cell r="I13446">
            <v>0</v>
          </cell>
        </row>
        <row r="13447">
          <cell r="E13447" t="str">
            <v>780118060</v>
          </cell>
          <cell r="F13447">
            <v>0</v>
          </cell>
          <cell r="G13447">
            <v>0</v>
          </cell>
          <cell r="H13447">
            <v>0</v>
          </cell>
          <cell r="I13447">
            <v>0</v>
          </cell>
        </row>
        <row r="13448">
          <cell r="E13448" t="str">
            <v>780118090</v>
          </cell>
          <cell r="F13448">
            <v>0</v>
          </cell>
          <cell r="G13448">
            <v>0</v>
          </cell>
          <cell r="H13448">
            <v>0</v>
          </cell>
          <cell r="I13448">
            <v>0</v>
          </cell>
        </row>
        <row r="13449">
          <cell r="E13449" t="str">
            <v>780118100</v>
          </cell>
          <cell r="F13449">
            <v>0</v>
          </cell>
          <cell r="G13449">
            <v>0</v>
          </cell>
          <cell r="H13449">
            <v>0</v>
          </cell>
          <cell r="I13449">
            <v>0</v>
          </cell>
        </row>
        <row r="13450">
          <cell r="E13450" t="str">
            <v>780118110</v>
          </cell>
          <cell r="F13450">
            <v>0</v>
          </cell>
          <cell r="G13450">
            <v>0</v>
          </cell>
          <cell r="H13450">
            <v>0</v>
          </cell>
          <cell r="I13450">
            <v>0</v>
          </cell>
        </row>
        <row r="13451">
          <cell r="E13451" t="str">
            <v>7801AS120</v>
          </cell>
          <cell r="F13451">
            <v>0</v>
          </cell>
          <cell r="G13451">
            <v>0</v>
          </cell>
          <cell r="H13451">
            <v>0</v>
          </cell>
          <cell r="I13451">
            <v>0</v>
          </cell>
        </row>
        <row r="13452">
          <cell r="E13452" t="str">
            <v>780118600</v>
          </cell>
          <cell r="F13452">
            <v>0</v>
          </cell>
          <cell r="G13452">
            <v>0</v>
          </cell>
          <cell r="H13452">
            <v>0</v>
          </cell>
          <cell r="I13452">
            <v>0</v>
          </cell>
        </row>
        <row r="13453">
          <cell r="E13453" t="str">
            <v>780118605</v>
          </cell>
          <cell r="F13453">
            <v>0</v>
          </cell>
          <cell r="G13453">
            <v>0</v>
          </cell>
          <cell r="H13453">
            <v>0</v>
          </cell>
          <cell r="I13453">
            <v>0</v>
          </cell>
        </row>
        <row r="13454">
          <cell r="E13454" t="str">
            <v>780118610</v>
          </cell>
          <cell r="F13454">
            <v>0</v>
          </cell>
          <cell r="G13454">
            <v>0</v>
          </cell>
          <cell r="H13454">
            <v>0</v>
          </cell>
          <cell r="I13454">
            <v>0</v>
          </cell>
        </row>
        <row r="13455">
          <cell r="E13455" t="str">
            <v>780118615</v>
          </cell>
          <cell r="F13455">
            <v>0</v>
          </cell>
          <cell r="G13455">
            <v>0</v>
          </cell>
          <cell r="H13455">
            <v>0</v>
          </cell>
          <cell r="I13455">
            <v>0</v>
          </cell>
        </row>
        <row r="13456">
          <cell r="E13456" t="str">
            <v>7801AS121</v>
          </cell>
          <cell r="F13456">
            <v>0</v>
          </cell>
          <cell r="G13456">
            <v>0</v>
          </cell>
          <cell r="H13456">
            <v>0</v>
          </cell>
          <cell r="I13456">
            <v>0</v>
          </cell>
        </row>
        <row r="13457">
          <cell r="E13457" t="str">
            <v>780118300</v>
          </cell>
          <cell r="F13457">
            <v>0</v>
          </cell>
          <cell r="G13457">
            <v>0</v>
          </cell>
          <cell r="H13457">
            <v>0</v>
          </cell>
          <cell r="I13457">
            <v>0</v>
          </cell>
        </row>
        <row r="13458">
          <cell r="E13458" t="str">
            <v>780118095</v>
          </cell>
          <cell r="F13458">
            <v>0</v>
          </cell>
          <cell r="G13458">
            <v>0</v>
          </cell>
          <cell r="H13458">
            <v>0</v>
          </cell>
          <cell r="I13458">
            <v>0</v>
          </cell>
        </row>
        <row r="13459">
          <cell r="E13459" t="str">
            <v>780118195</v>
          </cell>
          <cell r="F13459">
            <v>0</v>
          </cell>
          <cell r="G13459">
            <v>0</v>
          </cell>
          <cell r="H13459">
            <v>0</v>
          </cell>
          <cell r="I13459">
            <v>0</v>
          </cell>
        </row>
        <row r="13460">
          <cell r="E13460" t="str">
            <v>780118200</v>
          </cell>
          <cell r="F13460">
            <v>0</v>
          </cell>
          <cell r="G13460">
            <v>0</v>
          </cell>
          <cell r="H13460">
            <v>0</v>
          </cell>
          <cell r="I13460">
            <v>0</v>
          </cell>
        </row>
        <row r="13461">
          <cell r="E13461" t="str">
            <v>7801AS125</v>
          </cell>
          <cell r="F13461">
            <v>0</v>
          </cell>
          <cell r="G13461">
            <v>0</v>
          </cell>
          <cell r="H13461">
            <v>0</v>
          </cell>
          <cell r="I13461">
            <v>0</v>
          </cell>
        </row>
        <row r="13462">
          <cell r="E13462" t="str">
            <v>780116100</v>
          </cell>
          <cell r="F13462">
            <v>0</v>
          </cell>
          <cell r="G13462">
            <v>0</v>
          </cell>
          <cell r="H13462">
            <v>0</v>
          </cell>
          <cell r="I13462">
            <v>0</v>
          </cell>
        </row>
        <row r="13463">
          <cell r="E13463" t="str">
            <v>780116101</v>
          </cell>
          <cell r="F13463">
            <v>0</v>
          </cell>
          <cell r="G13463">
            <v>0</v>
          </cell>
          <cell r="H13463">
            <v>0</v>
          </cell>
          <cell r="I13463">
            <v>0</v>
          </cell>
        </row>
        <row r="13464">
          <cell r="E13464" t="str">
            <v>780116115</v>
          </cell>
          <cell r="F13464">
            <v>0</v>
          </cell>
          <cell r="G13464">
            <v>0</v>
          </cell>
          <cell r="H13464">
            <v>0</v>
          </cell>
          <cell r="I13464">
            <v>0</v>
          </cell>
        </row>
        <row r="13465">
          <cell r="E13465" t="str">
            <v>780116116</v>
          </cell>
          <cell r="F13465">
            <v>0</v>
          </cell>
          <cell r="G13465">
            <v>0</v>
          </cell>
          <cell r="H13465">
            <v>0</v>
          </cell>
          <cell r="I13465">
            <v>0</v>
          </cell>
        </row>
        <row r="13466">
          <cell r="E13466" t="str">
            <v>780116151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</row>
        <row r="13467">
          <cell r="E13467" t="str">
            <v>7801AS130</v>
          </cell>
          <cell r="F13467">
            <v>0</v>
          </cell>
          <cell r="G13467">
            <v>0</v>
          </cell>
          <cell r="H13467">
            <v>0</v>
          </cell>
          <cell r="I13467">
            <v>0</v>
          </cell>
        </row>
        <row r="13468">
          <cell r="E13468" t="str">
            <v>780119000</v>
          </cell>
          <cell r="F13468">
            <v>0</v>
          </cell>
          <cell r="G13468">
            <v>0</v>
          </cell>
          <cell r="H13468">
            <v>0</v>
          </cell>
          <cell r="I13468">
            <v>0</v>
          </cell>
        </row>
        <row r="13469">
          <cell r="E13469" t="str">
            <v>7801AS135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</row>
        <row r="13470">
          <cell r="E13470" t="str">
            <v>780116067</v>
          </cell>
          <cell r="F13470">
            <v>0</v>
          </cell>
          <cell r="G13470">
            <v>0</v>
          </cell>
          <cell r="H13470">
            <v>0</v>
          </cell>
          <cell r="I13470">
            <v>0</v>
          </cell>
        </row>
        <row r="13471">
          <cell r="E13471" t="str">
            <v>780116050</v>
          </cell>
          <cell r="F13471">
            <v>0</v>
          </cell>
          <cell r="G13471">
            <v>0</v>
          </cell>
          <cell r="H13471">
            <v>0</v>
          </cell>
          <cell r="I13471">
            <v>0</v>
          </cell>
        </row>
        <row r="13472">
          <cell r="E13472" t="str">
            <v>780116054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</row>
        <row r="13473">
          <cell r="E13473" t="str">
            <v>780116055</v>
          </cell>
          <cell r="F13473">
            <v>0</v>
          </cell>
          <cell r="G13473">
            <v>0</v>
          </cell>
          <cell r="H13473">
            <v>0</v>
          </cell>
          <cell r="I13473">
            <v>0</v>
          </cell>
        </row>
        <row r="13474">
          <cell r="E13474" t="str">
            <v>780116056</v>
          </cell>
          <cell r="F13474">
            <v>0</v>
          </cell>
          <cell r="G13474">
            <v>0</v>
          </cell>
          <cell r="H13474">
            <v>0</v>
          </cell>
          <cell r="I13474">
            <v>0</v>
          </cell>
        </row>
        <row r="13475">
          <cell r="E13475" t="str">
            <v>780116065</v>
          </cell>
          <cell r="F13475">
            <v>0</v>
          </cell>
          <cell r="G13475">
            <v>0</v>
          </cell>
          <cell r="H13475">
            <v>0</v>
          </cell>
          <cell r="I13475">
            <v>0</v>
          </cell>
        </row>
        <row r="13476">
          <cell r="E13476" t="str">
            <v>780116066</v>
          </cell>
          <cell r="F13476">
            <v>0</v>
          </cell>
          <cell r="G13476">
            <v>0</v>
          </cell>
          <cell r="H13476">
            <v>0</v>
          </cell>
          <cell r="I13476">
            <v>0</v>
          </cell>
        </row>
        <row r="13477">
          <cell r="E13477" t="str">
            <v>7801AS140</v>
          </cell>
          <cell r="F13477">
            <v>0</v>
          </cell>
          <cell r="G13477">
            <v>0</v>
          </cell>
          <cell r="H13477">
            <v>0</v>
          </cell>
          <cell r="I13477">
            <v>0</v>
          </cell>
        </row>
        <row r="13478">
          <cell r="E13478" t="str">
            <v>780115110</v>
          </cell>
          <cell r="F13478">
            <v>0</v>
          </cell>
          <cell r="G13478">
            <v>0</v>
          </cell>
          <cell r="H13478">
            <v>0</v>
          </cell>
          <cell r="I13478">
            <v>0</v>
          </cell>
        </row>
        <row r="13479">
          <cell r="E13479" t="str">
            <v>780115114</v>
          </cell>
          <cell r="F13479">
            <v>0</v>
          </cell>
          <cell r="G13479">
            <v>0</v>
          </cell>
          <cell r="H13479">
            <v>0</v>
          </cell>
          <cell r="I13479">
            <v>0</v>
          </cell>
        </row>
        <row r="13480">
          <cell r="E13480" t="str">
            <v>780115115</v>
          </cell>
          <cell r="F13480">
            <v>0</v>
          </cell>
          <cell r="G13480">
            <v>0</v>
          </cell>
          <cell r="H13480">
            <v>0</v>
          </cell>
          <cell r="I13480">
            <v>0</v>
          </cell>
        </row>
        <row r="13481">
          <cell r="E13481" t="str">
            <v>780115150</v>
          </cell>
          <cell r="F13481">
            <v>0</v>
          </cell>
          <cell r="G13481">
            <v>0</v>
          </cell>
          <cell r="H13481">
            <v>0</v>
          </cell>
          <cell r="I13481">
            <v>0</v>
          </cell>
        </row>
        <row r="13482">
          <cell r="E13482" t="str">
            <v>780115151</v>
          </cell>
          <cell r="F13482">
            <v>0</v>
          </cell>
          <cell r="G13482">
            <v>0</v>
          </cell>
          <cell r="H13482">
            <v>0</v>
          </cell>
          <cell r="I13482">
            <v>0</v>
          </cell>
        </row>
        <row r="13483">
          <cell r="E13483" t="str">
            <v>780115155</v>
          </cell>
          <cell r="F13483">
            <v>0</v>
          </cell>
          <cell r="G13483">
            <v>0</v>
          </cell>
          <cell r="H13483">
            <v>0</v>
          </cell>
          <cell r="I13483">
            <v>0</v>
          </cell>
        </row>
        <row r="13484">
          <cell r="E13484" t="str">
            <v>7801AS235</v>
          </cell>
          <cell r="F13484">
            <v>0</v>
          </cell>
          <cell r="G13484">
            <v>0</v>
          </cell>
          <cell r="H13484">
            <v>0</v>
          </cell>
          <cell r="I13484">
            <v>0</v>
          </cell>
        </row>
        <row r="13485">
          <cell r="E13485" t="str">
            <v>780115000</v>
          </cell>
          <cell r="F13485">
            <v>0</v>
          </cell>
          <cell r="G13485">
            <v>0</v>
          </cell>
          <cell r="H13485">
            <v>0</v>
          </cell>
          <cell r="I13485">
            <v>0</v>
          </cell>
        </row>
        <row r="13486">
          <cell r="E13486" t="str">
            <v>780115002</v>
          </cell>
          <cell r="F13486">
            <v>0</v>
          </cell>
          <cell r="G13486">
            <v>0</v>
          </cell>
          <cell r="H13486">
            <v>0</v>
          </cell>
          <cell r="I13486">
            <v>0</v>
          </cell>
        </row>
        <row r="13487">
          <cell r="E13487" t="str">
            <v>780115020</v>
          </cell>
          <cell r="F13487">
            <v>0</v>
          </cell>
          <cell r="G13487">
            <v>0</v>
          </cell>
          <cell r="H13487">
            <v>0</v>
          </cell>
          <cell r="I13487">
            <v>0</v>
          </cell>
        </row>
        <row r="13488">
          <cell r="E13488" t="str">
            <v>780115027</v>
          </cell>
          <cell r="F13488">
            <v>0</v>
          </cell>
          <cell r="G13488">
            <v>0</v>
          </cell>
          <cell r="H13488">
            <v>0</v>
          </cell>
          <cell r="I13488">
            <v>0</v>
          </cell>
        </row>
        <row r="13489">
          <cell r="E13489" t="str">
            <v>780115060</v>
          </cell>
          <cell r="F13489">
            <v>0</v>
          </cell>
          <cell r="G13489">
            <v>0</v>
          </cell>
          <cell r="H13489">
            <v>0</v>
          </cell>
          <cell r="I13489">
            <v>0</v>
          </cell>
        </row>
        <row r="13490">
          <cell r="E13490" t="str">
            <v>780115090</v>
          </cell>
          <cell r="F13490">
            <v>0</v>
          </cell>
          <cell r="G13490">
            <v>0</v>
          </cell>
          <cell r="H13490">
            <v>0</v>
          </cell>
          <cell r="I13490">
            <v>0</v>
          </cell>
        </row>
        <row r="13491">
          <cell r="E13491" t="str">
            <v>7801AS240</v>
          </cell>
          <cell r="F13491">
            <v>0</v>
          </cell>
          <cell r="G13491">
            <v>0</v>
          </cell>
          <cell r="H13491">
            <v>0</v>
          </cell>
          <cell r="I13491">
            <v>0</v>
          </cell>
        </row>
        <row r="13492">
          <cell r="E13492" t="str">
            <v>780111201</v>
          </cell>
          <cell r="F13492">
            <v>0</v>
          </cell>
          <cell r="G13492">
            <v>0</v>
          </cell>
          <cell r="H13492">
            <v>0</v>
          </cell>
          <cell r="I13492">
            <v>0</v>
          </cell>
        </row>
        <row r="13493">
          <cell r="E13493" t="str">
            <v>780111202</v>
          </cell>
          <cell r="F13493">
            <v>0</v>
          </cell>
          <cell r="G13493">
            <v>0</v>
          </cell>
          <cell r="H13493">
            <v>0</v>
          </cell>
          <cell r="I13493">
            <v>0</v>
          </cell>
        </row>
        <row r="13494">
          <cell r="E13494" t="str">
            <v>780111206</v>
          </cell>
          <cell r="F13494">
            <v>0</v>
          </cell>
          <cell r="G13494">
            <v>0</v>
          </cell>
          <cell r="H13494">
            <v>0</v>
          </cell>
          <cell r="I13494">
            <v>0</v>
          </cell>
        </row>
        <row r="13495">
          <cell r="E13495" t="str">
            <v>780116085</v>
          </cell>
          <cell r="F13495">
            <v>0</v>
          </cell>
          <cell r="G13495">
            <v>0</v>
          </cell>
          <cell r="H13495">
            <v>0</v>
          </cell>
          <cell r="I13495">
            <v>0</v>
          </cell>
        </row>
        <row r="13496">
          <cell r="E13496" t="str">
            <v>7801AS245</v>
          </cell>
          <cell r="F13496">
            <v>0</v>
          </cell>
          <cell r="G13496">
            <v>0</v>
          </cell>
          <cell r="H13496">
            <v>0</v>
          </cell>
          <cell r="I13496">
            <v>0</v>
          </cell>
        </row>
        <row r="13497">
          <cell r="E13497" t="str">
            <v>780114070</v>
          </cell>
          <cell r="F13497">
            <v>0</v>
          </cell>
          <cell r="G13497">
            <v>0</v>
          </cell>
          <cell r="H13497">
            <v>0</v>
          </cell>
          <cell r="I13497">
            <v>0</v>
          </cell>
        </row>
        <row r="13498">
          <cell r="E13498" t="str">
            <v>7801AS250</v>
          </cell>
          <cell r="F13498">
            <v>0</v>
          </cell>
          <cell r="G13498">
            <v>0</v>
          </cell>
          <cell r="H13498">
            <v>0</v>
          </cell>
          <cell r="I13498">
            <v>0</v>
          </cell>
        </row>
        <row r="13499">
          <cell r="E13499" t="str">
            <v>780116020</v>
          </cell>
          <cell r="F13499">
            <v>0</v>
          </cell>
          <cell r="G13499">
            <v>0</v>
          </cell>
          <cell r="H13499">
            <v>0</v>
          </cell>
          <cell r="I13499">
            <v>0</v>
          </cell>
        </row>
        <row r="13500">
          <cell r="E13500" t="str">
            <v>780116021</v>
          </cell>
          <cell r="F13500">
            <v>0</v>
          </cell>
          <cell r="G13500">
            <v>0</v>
          </cell>
          <cell r="H13500">
            <v>0</v>
          </cell>
          <cell r="I13500">
            <v>0</v>
          </cell>
        </row>
        <row r="13501">
          <cell r="E13501" t="str">
            <v>780116022</v>
          </cell>
          <cell r="F13501">
            <v>0</v>
          </cell>
          <cell r="G13501">
            <v>0</v>
          </cell>
          <cell r="H13501">
            <v>0</v>
          </cell>
          <cell r="I13501">
            <v>0</v>
          </cell>
        </row>
        <row r="13502">
          <cell r="E13502" t="str">
            <v>780116023</v>
          </cell>
          <cell r="F13502">
            <v>0</v>
          </cell>
          <cell r="G13502">
            <v>0</v>
          </cell>
          <cell r="H13502">
            <v>0</v>
          </cell>
          <cell r="I13502">
            <v>0</v>
          </cell>
        </row>
        <row r="13503">
          <cell r="E13503" t="str">
            <v>780116024</v>
          </cell>
          <cell r="F13503">
            <v>0</v>
          </cell>
          <cell r="G13503">
            <v>0</v>
          </cell>
          <cell r="H13503">
            <v>0</v>
          </cell>
          <cell r="I13503">
            <v>0</v>
          </cell>
        </row>
        <row r="13504">
          <cell r="E13504" t="str">
            <v>780116037</v>
          </cell>
          <cell r="F13504">
            <v>0</v>
          </cell>
          <cell r="G13504">
            <v>0</v>
          </cell>
          <cell r="H13504">
            <v>0</v>
          </cell>
          <cell r="I13504">
            <v>0</v>
          </cell>
        </row>
        <row r="13505">
          <cell r="E13505" t="str">
            <v>7801AS255</v>
          </cell>
          <cell r="F13505">
            <v>0</v>
          </cell>
          <cell r="G13505">
            <v>0</v>
          </cell>
          <cell r="H13505">
            <v>0</v>
          </cell>
          <cell r="I13505">
            <v>0</v>
          </cell>
        </row>
        <row r="13506">
          <cell r="E13506" t="str">
            <v>780114000</v>
          </cell>
          <cell r="F13506">
            <v>0</v>
          </cell>
          <cell r="G13506">
            <v>0</v>
          </cell>
          <cell r="H13506">
            <v>0</v>
          </cell>
          <cell r="I13506">
            <v>0</v>
          </cell>
        </row>
        <row r="13507">
          <cell r="E13507" t="str">
            <v>780114005</v>
          </cell>
          <cell r="F13507">
            <v>0</v>
          </cell>
          <cell r="G13507">
            <v>0</v>
          </cell>
          <cell r="H13507">
            <v>0</v>
          </cell>
          <cell r="I13507">
            <v>0</v>
          </cell>
        </row>
        <row r="13508">
          <cell r="E13508" t="str">
            <v>780114010</v>
          </cell>
          <cell r="F13508">
            <v>0</v>
          </cell>
          <cell r="G13508">
            <v>0</v>
          </cell>
          <cell r="H13508">
            <v>0</v>
          </cell>
          <cell r="I13508">
            <v>0</v>
          </cell>
        </row>
        <row r="13509">
          <cell r="E13509" t="str">
            <v>780114085</v>
          </cell>
          <cell r="F13509">
            <v>0</v>
          </cell>
          <cell r="G13509">
            <v>0</v>
          </cell>
          <cell r="H13509">
            <v>0</v>
          </cell>
          <cell r="I13509">
            <v>0</v>
          </cell>
        </row>
        <row r="13510">
          <cell r="E13510" t="str">
            <v>780116034</v>
          </cell>
          <cell r="F13510">
            <v>0</v>
          </cell>
          <cell r="G13510">
            <v>0</v>
          </cell>
          <cell r="H13510">
            <v>0</v>
          </cell>
          <cell r="I13510">
            <v>0</v>
          </cell>
        </row>
        <row r="13511">
          <cell r="E13511" t="str">
            <v>780116035</v>
          </cell>
          <cell r="F13511">
            <v>0</v>
          </cell>
          <cell r="G13511">
            <v>0</v>
          </cell>
          <cell r="H13511">
            <v>0</v>
          </cell>
          <cell r="I13511">
            <v>0</v>
          </cell>
        </row>
        <row r="13512">
          <cell r="E13512" t="str">
            <v>78011608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</row>
        <row r="13513">
          <cell r="E13513" t="str">
            <v>780116200</v>
          </cell>
          <cell r="F13513">
            <v>0</v>
          </cell>
          <cell r="G13513">
            <v>0</v>
          </cell>
          <cell r="H13513">
            <v>0</v>
          </cell>
          <cell r="I13513">
            <v>0</v>
          </cell>
        </row>
        <row r="13514">
          <cell r="E13514" t="str">
            <v>780118199</v>
          </cell>
          <cell r="F13514">
            <v>0</v>
          </cell>
          <cell r="G13514">
            <v>0</v>
          </cell>
          <cell r="H13514">
            <v>0</v>
          </cell>
          <cell r="I13514">
            <v>0</v>
          </cell>
        </row>
        <row r="13515">
          <cell r="E13515" t="str">
            <v>7801AS26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</row>
        <row r="13516">
          <cell r="E13516" t="str">
            <v>780113920</v>
          </cell>
          <cell r="F13516">
            <v>0</v>
          </cell>
          <cell r="G13516">
            <v>0</v>
          </cell>
          <cell r="H13516">
            <v>0</v>
          </cell>
          <cell r="I13516">
            <v>0</v>
          </cell>
        </row>
        <row r="13517">
          <cell r="E13517" t="str">
            <v>7801AS265</v>
          </cell>
          <cell r="F13517">
            <v>0</v>
          </cell>
          <cell r="G13517">
            <v>0</v>
          </cell>
          <cell r="H13517">
            <v>0</v>
          </cell>
          <cell r="I13517">
            <v>0</v>
          </cell>
        </row>
        <row r="13518">
          <cell r="E13518" t="str">
            <v>780115019</v>
          </cell>
          <cell r="F13518">
            <v>0</v>
          </cell>
          <cell r="G13518">
            <v>0</v>
          </cell>
          <cell r="H13518">
            <v>0</v>
          </cell>
          <cell r="I13518">
            <v>0</v>
          </cell>
        </row>
        <row r="13519">
          <cell r="E13519" t="str">
            <v>780115089</v>
          </cell>
          <cell r="F13519">
            <v>0</v>
          </cell>
          <cell r="G13519">
            <v>0</v>
          </cell>
          <cell r="H13519">
            <v>0</v>
          </cell>
          <cell r="I13519">
            <v>0</v>
          </cell>
        </row>
        <row r="13520">
          <cell r="E13520" t="str">
            <v>7801AS280</v>
          </cell>
          <cell r="F13520">
            <v>0</v>
          </cell>
          <cell r="G13520">
            <v>0</v>
          </cell>
          <cell r="H13520">
            <v>0</v>
          </cell>
          <cell r="I13520">
            <v>0</v>
          </cell>
        </row>
        <row r="13521">
          <cell r="E13521" t="str">
            <v>780114082</v>
          </cell>
          <cell r="F13521">
            <v>0</v>
          </cell>
          <cell r="G13521">
            <v>0</v>
          </cell>
          <cell r="H13521">
            <v>0</v>
          </cell>
          <cell r="I13521">
            <v>0</v>
          </cell>
        </row>
        <row r="13522">
          <cell r="E13522" t="str">
            <v>780114075</v>
          </cell>
          <cell r="F13522">
            <v>0</v>
          </cell>
          <cell r="G13522">
            <v>0</v>
          </cell>
          <cell r="H13522">
            <v>0</v>
          </cell>
          <cell r="I13522">
            <v>0</v>
          </cell>
        </row>
        <row r="13523">
          <cell r="E13523" t="str">
            <v>7801AS251</v>
          </cell>
          <cell r="F13523">
            <v>0</v>
          </cell>
          <cell r="G13523">
            <v>0</v>
          </cell>
          <cell r="H13523">
            <v>0</v>
          </cell>
          <cell r="I13523">
            <v>0</v>
          </cell>
        </row>
        <row r="13524">
          <cell r="E13524" t="str">
            <v>7801AS145</v>
          </cell>
          <cell r="F13524">
            <v>0</v>
          </cell>
          <cell r="G13524">
            <v>0</v>
          </cell>
          <cell r="H13524">
            <v>0</v>
          </cell>
          <cell r="I13524">
            <v>0</v>
          </cell>
        </row>
        <row r="13525">
          <cell r="E13525" t="str">
            <v>780113600</v>
          </cell>
          <cell r="F13525">
            <v>0</v>
          </cell>
          <cell r="G13525">
            <v>0</v>
          </cell>
          <cell r="H13525">
            <v>0</v>
          </cell>
          <cell r="I13525">
            <v>0</v>
          </cell>
        </row>
        <row r="13526">
          <cell r="E13526" t="str">
            <v>780113602</v>
          </cell>
          <cell r="F13526">
            <v>0</v>
          </cell>
          <cell r="G13526">
            <v>0</v>
          </cell>
          <cell r="H13526">
            <v>0</v>
          </cell>
          <cell r="I13526">
            <v>0</v>
          </cell>
        </row>
        <row r="13527">
          <cell r="E13527" t="str">
            <v>780113618</v>
          </cell>
          <cell r="F13527">
            <v>0</v>
          </cell>
          <cell r="G13527">
            <v>0</v>
          </cell>
          <cell r="H13527">
            <v>0</v>
          </cell>
          <cell r="I13527">
            <v>0</v>
          </cell>
        </row>
        <row r="13528">
          <cell r="E13528" t="str">
            <v>780113619</v>
          </cell>
          <cell r="F13528">
            <v>0</v>
          </cell>
          <cell r="G13528">
            <v>0</v>
          </cell>
          <cell r="H13528">
            <v>0</v>
          </cell>
          <cell r="I13528">
            <v>0</v>
          </cell>
        </row>
        <row r="13529">
          <cell r="E13529" t="str">
            <v>780113626</v>
          </cell>
          <cell r="F13529">
            <v>0</v>
          </cell>
          <cell r="G13529">
            <v>0</v>
          </cell>
          <cell r="H13529">
            <v>0</v>
          </cell>
          <cell r="I13529">
            <v>0</v>
          </cell>
        </row>
        <row r="13530">
          <cell r="E13530" t="str">
            <v>780113900</v>
          </cell>
          <cell r="F13530">
            <v>0</v>
          </cell>
          <cell r="G13530">
            <v>0</v>
          </cell>
          <cell r="H13530">
            <v>0</v>
          </cell>
          <cell r="I13530">
            <v>0</v>
          </cell>
        </row>
        <row r="13531">
          <cell r="E13531" t="str">
            <v>780113901</v>
          </cell>
          <cell r="F13531">
            <v>0</v>
          </cell>
          <cell r="G13531">
            <v>0</v>
          </cell>
          <cell r="H13531">
            <v>0</v>
          </cell>
          <cell r="I13531">
            <v>0</v>
          </cell>
        </row>
        <row r="13532">
          <cell r="E13532" t="str">
            <v>7801AS290</v>
          </cell>
          <cell r="F13532">
            <v>0</v>
          </cell>
          <cell r="G13532">
            <v>0</v>
          </cell>
          <cell r="H13532">
            <v>0</v>
          </cell>
          <cell r="I13532">
            <v>0</v>
          </cell>
        </row>
        <row r="13533">
          <cell r="E13533" t="str">
            <v>780113620</v>
          </cell>
          <cell r="F13533">
            <v>0</v>
          </cell>
          <cell r="G13533">
            <v>0</v>
          </cell>
          <cell r="H13533">
            <v>0</v>
          </cell>
          <cell r="I13533">
            <v>0</v>
          </cell>
        </row>
        <row r="13534">
          <cell r="E13534" t="str">
            <v>780113622</v>
          </cell>
          <cell r="F13534">
            <v>0</v>
          </cell>
          <cell r="G13534">
            <v>0</v>
          </cell>
          <cell r="H13534">
            <v>0</v>
          </cell>
          <cell r="I13534">
            <v>0</v>
          </cell>
        </row>
        <row r="13535">
          <cell r="E13535" t="str">
            <v>7801AS291</v>
          </cell>
          <cell r="F13535">
            <v>0</v>
          </cell>
          <cell r="G13535">
            <v>0</v>
          </cell>
          <cell r="H13535">
            <v>0</v>
          </cell>
          <cell r="I13535">
            <v>0</v>
          </cell>
        </row>
        <row r="13536">
          <cell r="E13536" t="str">
            <v>780113000</v>
          </cell>
          <cell r="F13536">
            <v>0</v>
          </cell>
          <cell r="G13536">
            <v>0</v>
          </cell>
          <cell r="H13536">
            <v>0</v>
          </cell>
          <cell r="I13536">
            <v>0</v>
          </cell>
        </row>
        <row r="13537">
          <cell r="E13537" t="str">
            <v>780113611</v>
          </cell>
          <cell r="F13537">
            <v>0</v>
          </cell>
          <cell r="G13537">
            <v>0</v>
          </cell>
          <cell r="H13537">
            <v>0</v>
          </cell>
          <cell r="I13537">
            <v>0</v>
          </cell>
        </row>
        <row r="13538">
          <cell r="E13538" t="str">
            <v>7801AS292</v>
          </cell>
          <cell r="F13538">
            <v>0</v>
          </cell>
          <cell r="G13538">
            <v>0</v>
          </cell>
          <cell r="H13538">
            <v>0</v>
          </cell>
          <cell r="I13538">
            <v>0</v>
          </cell>
        </row>
        <row r="13539">
          <cell r="E13539" t="str">
            <v>780113610</v>
          </cell>
          <cell r="F13539">
            <v>0</v>
          </cell>
          <cell r="G13539">
            <v>0</v>
          </cell>
          <cell r="H13539">
            <v>0</v>
          </cell>
          <cell r="I13539">
            <v>0</v>
          </cell>
        </row>
        <row r="13540">
          <cell r="E13540" t="str">
            <v>780113613</v>
          </cell>
          <cell r="F13540">
            <v>0</v>
          </cell>
          <cell r="G13540">
            <v>0</v>
          </cell>
          <cell r="H13540">
            <v>0</v>
          </cell>
          <cell r="I13540">
            <v>0</v>
          </cell>
        </row>
        <row r="13541">
          <cell r="E13541" t="str">
            <v>780113623</v>
          </cell>
          <cell r="F13541">
            <v>0</v>
          </cell>
          <cell r="G13541">
            <v>0</v>
          </cell>
          <cell r="H13541">
            <v>0</v>
          </cell>
          <cell r="I13541">
            <v>0</v>
          </cell>
        </row>
        <row r="13542">
          <cell r="E13542" t="str">
            <v>780116044</v>
          </cell>
          <cell r="F13542">
            <v>0</v>
          </cell>
          <cell r="G13542">
            <v>0</v>
          </cell>
          <cell r="H13542">
            <v>0</v>
          </cell>
          <cell r="I13542">
            <v>0</v>
          </cell>
        </row>
        <row r="13543">
          <cell r="E13543" t="str">
            <v>7801AS293</v>
          </cell>
          <cell r="F13543">
            <v>0</v>
          </cell>
          <cell r="G13543">
            <v>0</v>
          </cell>
          <cell r="H13543">
            <v>0</v>
          </cell>
          <cell r="I13543">
            <v>0</v>
          </cell>
        </row>
        <row r="13544">
          <cell r="E13544" t="str">
            <v>7801AS150</v>
          </cell>
          <cell r="F13544">
            <v>0</v>
          </cell>
          <cell r="G13544">
            <v>0</v>
          </cell>
          <cell r="H13544">
            <v>0</v>
          </cell>
          <cell r="I13544">
            <v>0</v>
          </cell>
        </row>
        <row r="13545">
          <cell r="E13545" t="str">
            <v>780117880</v>
          </cell>
          <cell r="F13545">
            <v>0</v>
          </cell>
          <cell r="G13545">
            <v>0</v>
          </cell>
          <cell r="H13545">
            <v>0</v>
          </cell>
          <cell r="I13545">
            <v>0</v>
          </cell>
        </row>
        <row r="13546">
          <cell r="E13546" t="str">
            <v>7801AS155</v>
          </cell>
          <cell r="F13546">
            <v>0</v>
          </cell>
          <cell r="G13546">
            <v>0</v>
          </cell>
          <cell r="H13546">
            <v>0</v>
          </cell>
          <cell r="I13546">
            <v>0</v>
          </cell>
        </row>
        <row r="13547">
          <cell r="E13547" t="str">
            <v>780117871</v>
          </cell>
          <cell r="F13547">
            <v>0</v>
          </cell>
          <cell r="G13547">
            <v>0</v>
          </cell>
          <cell r="H13547">
            <v>0</v>
          </cell>
          <cell r="I13547">
            <v>0</v>
          </cell>
        </row>
        <row r="13548">
          <cell r="E13548" t="str">
            <v>780117875</v>
          </cell>
          <cell r="F13548">
            <v>0</v>
          </cell>
          <cell r="G13548">
            <v>0</v>
          </cell>
          <cell r="H13548">
            <v>0</v>
          </cell>
          <cell r="I13548">
            <v>0</v>
          </cell>
        </row>
        <row r="13549">
          <cell r="E13549" t="str">
            <v>780117876</v>
          </cell>
          <cell r="F13549">
            <v>0</v>
          </cell>
          <cell r="G13549">
            <v>0</v>
          </cell>
          <cell r="H13549">
            <v>0</v>
          </cell>
          <cell r="I13549">
            <v>0</v>
          </cell>
        </row>
        <row r="13550">
          <cell r="E13550" t="str">
            <v>780117877</v>
          </cell>
          <cell r="F13550">
            <v>0</v>
          </cell>
          <cell r="G13550">
            <v>0</v>
          </cell>
          <cell r="H13550">
            <v>0</v>
          </cell>
          <cell r="I13550">
            <v>0</v>
          </cell>
        </row>
        <row r="13551">
          <cell r="E13551" t="str">
            <v>780117878</v>
          </cell>
          <cell r="F13551">
            <v>0</v>
          </cell>
          <cell r="G13551">
            <v>0</v>
          </cell>
          <cell r="H13551">
            <v>0</v>
          </cell>
          <cell r="I13551">
            <v>0</v>
          </cell>
        </row>
        <row r="13552">
          <cell r="E13552" t="str">
            <v>780117879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</row>
        <row r="13553">
          <cell r="E13553" t="str">
            <v>780117881</v>
          </cell>
          <cell r="F13553">
            <v>0</v>
          </cell>
          <cell r="G13553">
            <v>0</v>
          </cell>
          <cell r="H13553">
            <v>0</v>
          </cell>
          <cell r="I13553">
            <v>0</v>
          </cell>
        </row>
        <row r="13554">
          <cell r="E13554" t="str">
            <v>7801AS160</v>
          </cell>
          <cell r="F13554">
            <v>0</v>
          </cell>
          <cell r="G13554">
            <v>0</v>
          </cell>
          <cell r="H13554">
            <v>0</v>
          </cell>
          <cell r="I13554">
            <v>0</v>
          </cell>
        </row>
        <row r="13555">
          <cell r="E13555" t="str">
            <v>7801AS00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</row>
        <row r="13556">
          <cell r="E13556" t="str">
            <v>780129500</v>
          </cell>
          <cell r="F13556">
            <v>0</v>
          </cell>
          <cell r="G13556">
            <v>0</v>
          </cell>
          <cell r="H13556">
            <v>0</v>
          </cell>
          <cell r="I13556">
            <v>0</v>
          </cell>
        </row>
        <row r="13557">
          <cell r="E13557" t="str">
            <v>780121328</v>
          </cell>
          <cell r="F13557">
            <v>0</v>
          </cell>
          <cell r="G13557">
            <v>0</v>
          </cell>
          <cell r="H13557">
            <v>0</v>
          </cell>
          <cell r="I13557">
            <v>0</v>
          </cell>
        </row>
        <row r="13558">
          <cell r="E13558" t="str">
            <v>780124015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</row>
        <row r="13559">
          <cell r="E13559" t="str">
            <v>7801LI105</v>
          </cell>
          <cell r="F13559">
            <v>0</v>
          </cell>
          <cell r="G13559">
            <v>0</v>
          </cell>
          <cell r="H13559">
            <v>0</v>
          </cell>
          <cell r="I13559">
            <v>0</v>
          </cell>
        </row>
        <row r="13560">
          <cell r="E13560" t="str">
            <v>780127503</v>
          </cell>
          <cell r="F13560">
            <v>0</v>
          </cell>
          <cell r="G13560">
            <v>0</v>
          </cell>
          <cell r="H13560">
            <v>0</v>
          </cell>
          <cell r="I13560">
            <v>0</v>
          </cell>
        </row>
        <row r="13561">
          <cell r="E13561" t="str">
            <v>780127504</v>
          </cell>
          <cell r="F13561">
            <v>0</v>
          </cell>
          <cell r="G13561">
            <v>0</v>
          </cell>
          <cell r="H13561">
            <v>0</v>
          </cell>
          <cell r="I13561">
            <v>0</v>
          </cell>
        </row>
        <row r="13562">
          <cell r="E13562" t="str">
            <v>7801LI207</v>
          </cell>
          <cell r="F13562">
            <v>0</v>
          </cell>
          <cell r="G13562">
            <v>0</v>
          </cell>
          <cell r="H13562">
            <v>0</v>
          </cell>
          <cell r="I13562">
            <v>0</v>
          </cell>
        </row>
        <row r="13563">
          <cell r="E13563" t="str">
            <v>780127502</v>
          </cell>
          <cell r="F13563">
            <v>0</v>
          </cell>
          <cell r="G13563">
            <v>0</v>
          </cell>
          <cell r="H13563">
            <v>0</v>
          </cell>
          <cell r="I13563">
            <v>0</v>
          </cell>
        </row>
        <row r="13564">
          <cell r="E13564" t="str">
            <v>780127511</v>
          </cell>
          <cell r="F13564">
            <v>0</v>
          </cell>
          <cell r="G13564">
            <v>0</v>
          </cell>
          <cell r="H13564">
            <v>0</v>
          </cell>
          <cell r="I13564">
            <v>0</v>
          </cell>
        </row>
        <row r="13565">
          <cell r="E13565" t="str">
            <v>7801LI205</v>
          </cell>
          <cell r="F13565">
            <v>0</v>
          </cell>
          <cell r="G13565">
            <v>0</v>
          </cell>
          <cell r="H13565">
            <v>0</v>
          </cell>
          <cell r="I13565">
            <v>0</v>
          </cell>
        </row>
        <row r="13566">
          <cell r="E13566" t="str">
            <v>780125126</v>
          </cell>
          <cell r="F13566">
            <v>0</v>
          </cell>
          <cell r="G13566">
            <v>0</v>
          </cell>
          <cell r="H13566">
            <v>0</v>
          </cell>
          <cell r="I13566">
            <v>0</v>
          </cell>
        </row>
        <row r="13567">
          <cell r="E13567" t="str">
            <v>780125109</v>
          </cell>
          <cell r="F13567">
            <v>0</v>
          </cell>
          <cell r="G13567">
            <v>0</v>
          </cell>
          <cell r="H13567">
            <v>0</v>
          </cell>
          <cell r="I13567">
            <v>0</v>
          </cell>
        </row>
        <row r="13568">
          <cell r="E13568" t="str">
            <v>7801LI305</v>
          </cell>
          <cell r="F13568">
            <v>0</v>
          </cell>
          <cell r="G13568">
            <v>0</v>
          </cell>
          <cell r="H13568">
            <v>0</v>
          </cell>
          <cell r="I13568">
            <v>0</v>
          </cell>
        </row>
        <row r="13569">
          <cell r="E13569" t="str">
            <v>780125123</v>
          </cell>
          <cell r="F13569">
            <v>0</v>
          </cell>
          <cell r="G13569">
            <v>0</v>
          </cell>
          <cell r="H13569">
            <v>0</v>
          </cell>
          <cell r="I13569">
            <v>0</v>
          </cell>
        </row>
        <row r="13570">
          <cell r="E13570" t="str">
            <v>780125122</v>
          </cell>
          <cell r="F13570">
            <v>0</v>
          </cell>
          <cell r="G13570">
            <v>0</v>
          </cell>
          <cell r="H13570">
            <v>0</v>
          </cell>
          <cell r="I13570">
            <v>0</v>
          </cell>
        </row>
        <row r="13571">
          <cell r="E13571" t="str">
            <v>7801LI306</v>
          </cell>
          <cell r="F13571">
            <v>0</v>
          </cell>
          <cell r="G13571">
            <v>0</v>
          </cell>
          <cell r="H13571">
            <v>0</v>
          </cell>
          <cell r="I13571">
            <v>0</v>
          </cell>
        </row>
        <row r="13572">
          <cell r="E13572" t="str">
            <v>7801LI201</v>
          </cell>
          <cell r="F13572">
            <v>0</v>
          </cell>
          <cell r="G13572">
            <v>0</v>
          </cell>
          <cell r="H13572">
            <v>0</v>
          </cell>
          <cell r="I13572">
            <v>0</v>
          </cell>
        </row>
        <row r="13573">
          <cell r="E13573" t="str">
            <v>780127500</v>
          </cell>
          <cell r="F13573">
            <v>0</v>
          </cell>
          <cell r="G13573">
            <v>0</v>
          </cell>
          <cell r="H13573">
            <v>0</v>
          </cell>
          <cell r="I13573">
            <v>0</v>
          </cell>
        </row>
        <row r="13574">
          <cell r="E13574" t="str">
            <v>780127501</v>
          </cell>
          <cell r="F13574">
            <v>0</v>
          </cell>
          <cell r="G13574">
            <v>0</v>
          </cell>
          <cell r="H13574">
            <v>0</v>
          </cell>
          <cell r="I13574">
            <v>0</v>
          </cell>
        </row>
        <row r="13575">
          <cell r="E13575" t="str">
            <v>780127505</v>
          </cell>
          <cell r="F13575">
            <v>0</v>
          </cell>
          <cell r="G13575">
            <v>0</v>
          </cell>
          <cell r="H13575">
            <v>0</v>
          </cell>
          <cell r="I13575">
            <v>0</v>
          </cell>
        </row>
        <row r="13576">
          <cell r="E13576" t="str">
            <v>780127506</v>
          </cell>
          <cell r="F13576">
            <v>0</v>
          </cell>
          <cell r="G13576">
            <v>0</v>
          </cell>
          <cell r="H13576">
            <v>0</v>
          </cell>
          <cell r="I13576">
            <v>0</v>
          </cell>
        </row>
        <row r="13577">
          <cell r="E13577" t="str">
            <v>7801LI310</v>
          </cell>
          <cell r="F13577">
            <v>0</v>
          </cell>
          <cell r="G13577">
            <v>0</v>
          </cell>
          <cell r="H13577">
            <v>0</v>
          </cell>
          <cell r="I13577">
            <v>0</v>
          </cell>
        </row>
        <row r="13578">
          <cell r="E13578" t="str">
            <v>780127305</v>
          </cell>
          <cell r="F13578">
            <v>0</v>
          </cell>
          <cell r="G13578">
            <v>0</v>
          </cell>
          <cell r="H13578">
            <v>0</v>
          </cell>
          <cell r="I13578">
            <v>0</v>
          </cell>
        </row>
        <row r="13579">
          <cell r="E13579" t="str">
            <v>780127300</v>
          </cell>
          <cell r="F13579">
            <v>0</v>
          </cell>
          <cell r="G13579">
            <v>0</v>
          </cell>
          <cell r="H13579">
            <v>0</v>
          </cell>
          <cell r="I13579">
            <v>0</v>
          </cell>
        </row>
        <row r="13580">
          <cell r="E13580" t="str">
            <v>7801LI311</v>
          </cell>
          <cell r="F13580">
            <v>0</v>
          </cell>
          <cell r="G13580">
            <v>0</v>
          </cell>
          <cell r="H13580">
            <v>0</v>
          </cell>
          <cell r="I13580">
            <v>0</v>
          </cell>
        </row>
        <row r="13581">
          <cell r="E13581" t="str">
            <v>7801LI202</v>
          </cell>
          <cell r="F13581">
            <v>0</v>
          </cell>
          <cell r="G13581">
            <v>0</v>
          </cell>
          <cell r="H13581">
            <v>0</v>
          </cell>
          <cell r="I13581">
            <v>0</v>
          </cell>
        </row>
        <row r="13582">
          <cell r="E13582" t="str">
            <v>7801LI110</v>
          </cell>
          <cell r="F13582">
            <v>0</v>
          </cell>
          <cell r="G13582">
            <v>0</v>
          </cell>
          <cell r="H13582">
            <v>0</v>
          </cell>
          <cell r="I13582">
            <v>0</v>
          </cell>
        </row>
        <row r="13583">
          <cell r="E13583" t="str">
            <v>780125305</v>
          </cell>
          <cell r="F13583">
            <v>0</v>
          </cell>
          <cell r="G13583">
            <v>0</v>
          </cell>
          <cell r="H13583">
            <v>0</v>
          </cell>
          <cell r="I13583">
            <v>0</v>
          </cell>
        </row>
        <row r="13584">
          <cell r="E13584" t="str">
            <v>780125306</v>
          </cell>
          <cell r="F13584">
            <v>0</v>
          </cell>
          <cell r="G13584">
            <v>0</v>
          </cell>
          <cell r="H13584">
            <v>0</v>
          </cell>
          <cell r="I13584">
            <v>0</v>
          </cell>
        </row>
        <row r="13585">
          <cell r="E13585" t="str">
            <v>7801LI221</v>
          </cell>
          <cell r="F13585">
            <v>0</v>
          </cell>
          <cell r="G13585">
            <v>0</v>
          </cell>
          <cell r="H13585">
            <v>0</v>
          </cell>
          <cell r="I13585">
            <v>0</v>
          </cell>
        </row>
        <row r="13586">
          <cell r="E13586" t="str">
            <v>780126004</v>
          </cell>
          <cell r="F13586">
            <v>0</v>
          </cell>
          <cell r="G13586">
            <v>0</v>
          </cell>
          <cell r="H13586">
            <v>0</v>
          </cell>
          <cell r="I13586">
            <v>0</v>
          </cell>
        </row>
        <row r="13587">
          <cell r="E13587" t="str">
            <v>780126005</v>
          </cell>
          <cell r="F13587">
            <v>0</v>
          </cell>
          <cell r="G13587">
            <v>0</v>
          </cell>
          <cell r="H13587">
            <v>0</v>
          </cell>
          <cell r="I13587">
            <v>0</v>
          </cell>
        </row>
        <row r="13588">
          <cell r="E13588" t="str">
            <v>7801LI290</v>
          </cell>
          <cell r="F13588">
            <v>0</v>
          </cell>
          <cell r="G13588">
            <v>0</v>
          </cell>
          <cell r="H13588">
            <v>0</v>
          </cell>
          <cell r="I13588">
            <v>0</v>
          </cell>
        </row>
        <row r="13589">
          <cell r="E13589" t="str">
            <v>780125000</v>
          </cell>
          <cell r="F13589">
            <v>0</v>
          </cell>
          <cell r="G13589">
            <v>0</v>
          </cell>
          <cell r="H13589">
            <v>0</v>
          </cell>
          <cell r="I13589">
            <v>0</v>
          </cell>
        </row>
        <row r="13590">
          <cell r="E13590" t="str">
            <v>780125020</v>
          </cell>
          <cell r="F13590">
            <v>0</v>
          </cell>
          <cell r="G13590">
            <v>0</v>
          </cell>
          <cell r="H13590">
            <v>0</v>
          </cell>
          <cell r="I13590">
            <v>0</v>
          </cell>
        </row>
        <row r="13591">
          <cell r="E13591" t="str">
            <v>780125025</v>
          </cell>
          <cell r="F13591">
            <v>0</v>
          </cell>
          <cell r="G13591">
            <v>0</v>
          </cell>
          <cell r="H13591">
            <v>0</v>
          </cell>
          <cell r="I13591">
            <v>0</v>
          </cell>
        </row>
        <row r="13592">
          <cell r="E13592" t="str">
            <v>7801LI210</v>
          </cell>
          <cell r="F13592">
            <v>0</v>
          </cell>
          <cell r="G13592">
            <v>0</v>
          </cell>
          <cell r="H13592">
            <v>0</v>
          </cell>
          <cell r="I13592">
            <v>0</v>
          </cell>
        </row>
        <row r="13593">
          <cell r="E13593" t="str">
            <v>780125110</v>
          </cell>
          <cell r="F13593">
            <v>0</v>
          </cell>
          <cell r="G13593">
            <v>0</v>
          </cell>
          <cell r="H13593">
            <v>0</v>
          </cell>
          <cell r="I13593">
            <v>0</v>
          </cell>
        </row>
        <row r="13594">
          <cell r="E13594" t="str">
            <v>780126000</v>
          </cell>
          <cell r="F13594">
            <v>0</v>
          </cell>
          <cell r="G13594">
            <v>0</v>
          </cell>
          <cell r="H13594">
            <v>0</v>
          </cell>
          <cell r="I13594">
            <v>0</v>
          </cell>
        </row>
        <row r="13595">
          <cell r="E13595" t="str">
            <v>780126001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</row>
        <row r="13596">
          <cell r="E13596" t="str">
            <v>7801LI215</v>
          </cell>
          <cell r="F13596">
            <v>0</v>
          </cell>
          <cell r="G13596">
            <v>0</v>
          </cell>
          <cell r="H13596">
            <v>0</v>
          </cell>
          <cell r="I13596">
            <v>0</v>
          </cell>
        </row>
        <row r="13597">
          <cell r="E13597" t="str">
            <v>780126002</v>
          </cell>
          <cell r="F13597">
            <v>0</v>
          </cell>
          <cell r="G13597">
            <v>0</v>
          </cell>
          <cell r="H13597">
            <v>0</v>
          </cell>
          <cell r="I13597">
            <v>0</v>
          </cell>
        </row>
        <row r="13598">
          <cell r="E13598" t="str">
            <v>780126003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</row>
        <row r="13599">
          <cell r="E13599" t="str">
            <v>7801LI220</v>
          </cell>
          <cell r="F13599">
            <v>0</v>
          </cell>
          <cell r="G13599">
            <v>0</v>
          </cell>
          <cell r="H13599">
            <v>0</v>
          </cell>
          <cell r="I13599">
            <v>0</v>
          </cell>
        </row>
        <row r="13600">
          <cell r="E13600" t="str">
            <v>780125304</v>
          </cell>
          <cell r="F13600">
            <v>0</v>
          </cell>
          <cell r="G13600">
            <v>0</v>
          </cell>
          <cell r="H13600">
            <v>0</v>
          </cell>
          <cell r="I13600">
            <v>0</v>
          </cell>
        </row>
        <row r="13601">
          <cell r="E13601" t="str">
            <v>780125301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</row>
        <row r="13602">
          <cell r="E13602" t="str">
            <v>780125350</v>
          </cell>
          <cell r="F13602">
            <v>0</v>
          </cell>
          <cell r="G13602">
            <v>0</v>
          </cell>
          <cell r="H13602">
            <v>0</v>
          </cell>
          <cell r="I13602">
            <v>0</v>
          </cell>
        </row>
        <row r="13603">
          <cell r="E13603" t="str">
            <v>780125355</v>
          </cell>
          <cell r="F13603">
            <v>0</v>
          </cell>
          <cell r="G13603">
            <v>0</v>
          </cell>
          <cell r="H13603">
            <v>0</v>
          </cell>
          <cell r="I13603">
            <v>0</v>
          </cell>
        </row>
        <row r="13604">
          <cell r="E13604" t="str">
            <v>7801LI270</v>
          </cell>
          <cell r="F13604">
            <v>0</v>
          </cell>
          <cell r="G13604">
            <v>0</v>
          </cell>
          <cell r="H13604">
            <v>0</v>
          </cell>
          <cell r="I13604">
            <v>0</v>
          </cell>
        </row>
        <row r="13605">
          <cell r="E13605" t="str">
            <v>7801LI115</v>
          </cell>
          <cell r="F13605">
            <v>0</v>
          </cell>
          <cell r="G13605">
            <v>0</v>
          </cell>
          <cell r="H13605">
            <v>0</v>
          </cell>
          <cell r="I13605">
            <v>0</v>
          </cell>
        </row>
        <row r="13606">
          <cell r="E13606" t="str">
            <v>780121300</v>
          </cell>
          <cell r="F13606">
            <v>0</v>
          </cell>
          <cell r="G13606">
            <v>0</v>
          </cell>
          <cell r="H13606">
            <v>0</v>
          </cell>
          <cell r="I13606">
            <v>0</v>
          </cell>
        </row>
        <row r="13607">
          <cell r="E13607" t="str">
            <v>780121319</v>
          </cell>
          <cell r="F13607">
            <v>0</v>
          </cell>
          <cell r="G13607">
            <v>0</v>
          </cell>
          <cell r="H13607">
            <v>0</v>
          </cell>
          <cell r="I13607">
            <v>0</v>
          </cell>
        </row>
        <row r="13608">
          <cell r="E13608" t="str">
            <v>780121350</v>
          </cell>
          <cell r="F13608">
            <v>0</v>
          </cell>
          <cell r="G13608">
            <v>0</v>
          </cell>
          <cell r="H13608">
            <v>0</v>
          </cell>
          <cell r="I13608">
            <v>0</v>
          </cell>
        </row>
        <row r="13609">
          <cell r="E13609" t="str">
            <v>7801LI225</v>
          </cell>
          <cell r="F13609">
            <v>0</v>
          </cell>
          <cell r="G13609">
            <v>0</v>
          </cell>
          <cell r="H13609">
            <v>0</v>
          </cell>
          <cell r="I13609">
            <v>0</v>
          </cell>
        </row>
        <row r="13610">
          <cell r="E13610" t="str">
            <v>780121203</v>
          </cell>
          <cell r="F13610">
            <v>0</v>
          </cell>
          <cell r="G13610">
            <v>0</v>
          </cell>
          <cell r="H13610">
            <v>0</v>
          </cell>
          <cell r="I13610">
            <v>0</v>
          </cell>
        </row>
        <row r="13611">
          <cell r="E13611" t="str">
            <v>780121204</v>
          </cell>
          <cell r="F13611">
            <v>0</v>
          </cell>
          <cell r="G13611">
            <v>0</v>
          </cell>
          <cell r="H13611">
            <v>0</v>
          </cell>
          <cell r="I13611">
            <v>0</v>
          </cell>
        </row>
        <row r="13612">
          <cell r="E13612" t="str">
            <v>780121095</v>
          </cell>
          <cell r="F13612">
            <v>0</v>
          </cell>
          <cell r="G13612">
            <v>0</v>
          </cell>
          <cell r="H13612">
            <v>0</v>
          </cell>
          <cell r="I13612">
            <v>0</v>
          </cell>
        </row>
        <row r="13613">
          <cell r="E13613" t="str">
            <v>780121200</v>
          </cell>
          <cell r="F13613">
            <v>0</v>
          </cell>
          <cell r="G13613">
            <v>0</v>
          </cell>
          <cell r="H13613">
            <v>0</v>
          </cell>
          <cell r="I13613">
            <v>0</v>
          </cell>
        </row>
        <row r="13614">
          <cell r="E13614" t="str">
            <v>780121201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</row>
        <row r="13615">
          <cell r="E13615" t="str">
            <v>780121210</v>
          </cell>
          <cell r="F13615">
            <v>0</v>
          </cell>
          <cell r="G13615">
            <v>0</v>
          </cell>
          <cell r="H13615">
            <v>0</v>
          </cell>
          <cell r="I13615">
            <v>0</v>
          </cell>
        </row>
        <row r="13616">
          <cell r="E13616" t="str">
            <v>7801LI23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</row>
        <row r="13617">
          <cell r="E13617" t="str">
            <v>780121086</v>
          </cell>
          <cell r="F13617">
            <v>0</v>
          </cell>
          <cell r="G13617">
            <v>0</v>
          </cell>
          <cell r="H13617">
            <v>0</v>
          </cell>
          <cell r="I13617">
            <v>0</v>
          </cell>
        </row>
        <row r="13618">
          <cell r="E13618" t="str">
            <v>780121087</v>
          </cell>
          <cell r="F13618">
            <v>0</v>
          </cell>
          <cell r="G13618">
            <v>0</v>
          </cell>
          <cell r="H13618">
            <v>0</v>
          </cell>
          <cell r="I13618">
            <v>0</v>
          </cell>
        </row>
        <row r="13619">
          <cell r="E13619" t="str">
            <v>7801LI235</v>
          </cell>
          <cell r="F13619">
            <v>0</v>
          </cell>
          <cell r="G13619">
            <v>0</v>
          </cell>
          <cell r="H13619">
            <v>0</v>
          </cell>
          <cell r="I13619">
            <v>0</v>
          </cell>
        </row>
        <row r="13620">
          <cell r="E13620" t="str">
            <v>780123001</v>
          </cell>
          <cell r="F13620">
            <v>0</v>
          </cell>
          <cell r="G13620">
            <v>0</v>
          </cell>
          <cell r="H13620">
            <v>0</v>
          </cell>
          <cell r="I13620">
            <v>0</v>
          </cell>
        </row>
        <row r="13621">
          <cell r="E13621" t="str">
            <v>780123002</v>
          </cell>
          <cell r="F13621">
            <v>0</v>
          </cell>
          <cell r="G13621">
            <v>0</v>
          </cell>
          <cell r="H13621">
            <v>0</v>
          </cell>
          <cell r="I13621">
            <v>0</v>
          </cell>
        </row>
        <row r="13622">
          <cell r="E13622" t="str">
            <v>7801LI240</v>
          </cell>
          <cell r="F13622">
            <v>0</v>
          </cell>
          <cell r="G13622">
            <v>0</v>
          </cell>
          <cell r="H13622">
            <v>0</v>
          </cell>
          <cell r="I13622">
            <v>0</v>
          </cell>
        </row>
        <row r="13623">
          <cell r="E13623" t="str">
            <v>780120000</v>
          </cell>
          <cell r="F13623">
            <v>0</v>
          </cell>
          <cell r="G13623">
            <v>0</v>
          </cell>
          <cell r="H13623">
            <v>0</v>
          </cell>
          <cell r="I13623">
            <v>0</v>
          </cell>
        </row>
        <row r="13624">
          <cell r="E13624" t="str">
            <v>780120108</v>
          </cell>
          <cell r="F13624">
            <v>0</v>
          </cell>
          <cell r="G13624">
            <v>0</v>
          </cell>
          <cell r="H13624">
            <v>0</v>
          </cell>
          <cell r="I13624">
            <v>0</v>
          </cell>
        </row>
        <row r="13625">
          <cell r="E13625" t="str">
            <v>780120110</v>
          </cell>
          <cell r="F13625">
            <v>0</v>
          </cell>
          <cell r="G13625">
            <v>0</v>
          </cell>
          <cell r="H13625">
            <v>0</v>
          </cell>
          <cell r="I13625">
            <v>0</v>
          </cell>
        </row>
        <row r="13626">
          <cell r="E13626" t="str">
            <v>7801LI245</v>
          </cell>
          <cell r="F13626">
            <v>0</v>
          </cell>
          <cell r="G13626">
            <v>0</v>
          </cell>
          <cell r="H13626">
            <v>0</v>
          </cell>
          <cell r="I13626">
            <v>0</v>
          </cell>
        </row>
        <row r="13627">
          <cell r="E13627" t="str">
            <v>780121110</v>
          </cell>
          <cell r="F13627">
            <v>0</v>
          </cell>
          <cell r="G13627">
            <v>0</v>
          </cell>
          <cell r="H13627">
            <v>0</v>
          </cell>
          <cell r="I13627">
            <v>0</v>
          </cell>
        </row>
        <row r="13628">
          <cell r="E13628" t="str">
            <v>780121410</v>
          </cell>
          <cell r="F13628">
            <v>0</v>
          </cell>
          <cell r="G13628">
            <v>0</v>
          </cell>
          <cell r="H13628">
            <v>0</v>
          </cell>
          <cell r="I13628">
            <v>0</v>
          </cell>
        </row>
        <row r="13629">
          <cell r="E13629" t="str">
            <v>780121020</v>
          </cell>
          <cell r="F13629">
            <v>0</v>
          </cell>
          <cell r="G13629">
            <v>0</v>
          </cell>
          <cell r="H13629">
            <v>0</v>
          </cell>
          <cell r="I13629">
            <v>0</v>
          </cell>
        </row>
        <row r="13630">
          <cell r="E13630" t="str">
            <v>780120020</v>
          </cell>
          <cell r="F13630">
            <v>0</v>
          </cell>
          <cell r="G13630">
            <v>0</v>
          </cell>
          <cell r="H13630">
            <v>0</v>
          </cell>
          <cell r="I13630">
            <v>0</v>
          </cell>
        </row>
        <row r="13631">
          <cell r="E13631" t="str">
            <v>780121246</v>
          </cell>
          <cell r="F13631">
            <v>0</v>
          </cell>
          <cell r="G13631">
            <v>0</v>
          </cell>
          <cell r="H13631">
            <v>0</v>
          </cell>
          <cell r="I13631">
            <v>0</v>
          </cell>
        </row>
        <row r="13632">
          <cell r="E13632" t="str">
            <v>780123000</v>
          </cell>
          <cell r="F13632">
            <v>0</v>
          </cell>
          <cell r="G13632">
            <v>0</v>
          </cell>
          <cell r="H13632">
            <v>0</v>
          </cell>
          <cell r="I13632">
            <v>0</v>
          </cell>
        </row>
        <row r="13633">
          <cell r="E13633" t="str">
            <v>780120001</v>
          </cell>
          <cell r="F13633">
            <v>0</v>
          </cell>
          <cell r="G13633">
            <v>0</v>
          </cell>
          <cell r="H13633">
            <v>0</v>
          </cell>
          <cell r="I13633">
            <v>0</v>
          </cell>
        </row>
        <row r="13634">
          <cell r="E13634" t="str">
            <v>780120015</v>
          </cell>
          <cell r="F13634">
            <v>0</v>
          </cell>
          <cell r="G13634">
            <v>0</v>
          </cell>
          <cell r="H13634">
            <v>0</v>
          </cell>
          <cell r="I13634">
            <v>0</v>
          </cell>
        </row>
        <row r="13635">
          <cell r="E13635" t="str">
            <v>780121090</v>
          </cell>
          <cell r="F13635">
            <v>0</v>
          </cell>
          <cell r="G13635">
            <v>0</v>
          </cell>
          <cell r="H13635">
            <v>0</v>
          </cell>
          <cell r="I13635">
            <v>0</v>
          </cell>
        </row>
        <row r="13636">
          <cell r="E13636" t="str">
            <v>780121098</v>
          </cell>
          <cell r="F13636">
            <v>0</v>
          </cell>
          <cell r="G13636">
            <v>0</v>
          </cell>
          <cell r="H13636">
            <v>0</v>
          </cell>
          <cell r="I13636">
            <v>0</v>
          </cell>
        </row>
        <row r="13637">
          <cell r="E13637" t="str">
            <v>7801FTP01</v>
          </cell>
          <cell r="F13637">
            <v>0</v>
          </cell>
          <cell r="G13637">
            <v>0</v>
          </cell>
          <cell r="H13637">
            <v>0</v>
          </cell>
          <cell r="I13637">
            <v>0</v>
          </cell>
        </row>
        <row r="13638">
          <cell r="E13638" t="str">
            <v>78012095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</row>
        <row r="13639">
          <cell r="E13639" t="str">
            <v>780121202</v>
          </cell>
          <cell r="F13639">
            <v>0</v>
          </cell>
          <cell r="G13639">
            <v>0</v>
          </cell>
          <cell r="H13639">
            <v>0</v>
          </cell>
          <cell r="I13639">
            <v>0</v>
          </cell>
        </row>
        <row r="13640">
          <cell r="E13640" t="str">
            <v>7801LI250</v>
          </cell>
          <cell r="F13640">
            <v>0</v>
          </cell>
          <cell r="G13640">
            <v>0</v>
          </cell>
          <cell r="H13640">
            <v>0</v>
          </cell>
          <cell r="I13640">
            <v>0</v>
          </cell>
        </row>
        <row r="13641">
          <cell r="E13641" t="str">
            <v>780121088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</row>
        <row r="13642">
          <cell r="E13642" t="str">
            <v>780121400</v>
          </cell>
          <cell r="F13642">
            <v>0</v>
          </cell>
          <cell r="G13642">
            <v>0</v>
          </cell>
          <cell r="H13642">
            <v>0</v>
          </cell>
          <cell r="I13642">
            <v>0</v>
          </cell>
        </row>
        <row r="13643">
          <cell r="E13643" t="str">
            <v>7801LI255</v>
          </cell>
          <cell r="F13643">
            <v>0</v>
          </cell>
          <cell r="G13643">
            <v>0</v>
          </cell>
          <cell r="H13643">
            <v>0</v>
          </cell>
          <cell r="I13643">
            <v>0</v>
          </cell>
        </row>
        <row r="13644">
          <cell r="E13644" t="str">
            <v>780120215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</row>
        <row r="13645">
          <cell r="E13645" t="str">
            <v>780120272</v>
          </cell>
          <cell r="F13645">
            <v>0</v>
          </cell>
          <cell r="G13645">
            <v>0</v>
          </cell>
          <cell r="H13645">
            <v>0</v>
          </cell>
          <cell r="I13645">
            <v>0</v>
          </cell>
        </row>
        <row r="13646">
          <cell r="E13646" t="str">
            <v>7801LI260</v>
          </cell>
          <cell r="F13646">
            <v>0</v>
          </cell>
          <cell r="G13646">
            <v>0</v>
          </cell>
          <cell r="H13646">
            <v>0</v>
          </cell>
          <cell r="I13646">
            <v>0</v>
          </cell>
        </row>
        <row r="13647">
          <cell r="E13647" t="str">
            <v>780121089</v>
          </cell>
          <cell r="F13647">
            <v>0</v>
          </cell>
          <cell r="G13647">
            <v>0</v>
          </cell>
          <cell r="H13647">
            <v>0</v>
          </cell>
          <cell r="I13647">
            <v>0</v>
          </cell>
        </row>
        <row r="13648">
          <cell r="E13648" t="str">
            <v>7801LI265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</row>
        <row r="13649">
          <cell r="E13649" t="str">
            <v>780121085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</row>
        <row r="13650">
          <cell r="E13650" t="str">
            <v>7801LI120</v>
          </cell>
          <cell r="F13650">
            <v>0</v>
          </cell>
          <cell r="G13650">
            <v>0</v>
          </cell>
          <cell r="H13650">
            <v>0</v>
          </cell>
          <cell r="I13650">
            <v>0</v>
          </cell>
        </row>
        <row r="13651">
          <cell r="E13651" t="str">
            <v>780124011</v>
          </cell>
          <cell r="F13651">
            <v>0</v>
          </cell>
          <cell r="G13651">
            <v>0</v>
          </cell>
          <cell r="H13651">
            <v>0</v>
          </cell>
          <cell r="I13651">
            <v>0</v>
          </cell>
        </row>
        <row r="13652">
          <cell r="E13652" t="str">
            <v>780124012</v>
          </cell>
          <cell r="F13652">
            <v>0</v>
          </cell>
          <cell r="G13652">
            <v>0</v>
          </cell>
          <cell r="H13652">
            <v>0</v>
          </cell>
          <cell r="I13652">
            <v>0</v>
          </cell>
        </row>
        <row r="13653">
          <cell r="E13653" t="str">
            <v>7801LI266</v>
          </cell>
          <cell r="F13653">
            <v>0</v>
          </cell>
          <cell r="G13653">
            <v>0</v>
          </cell>
          <cell r="H13653">
            <v>0</v>
          </cell>
          <cell r="I13653">
            <v>0</v>
          </cell>
        </row>
        <row r="13654">
          <cell r="E13654" t="str">
            <v>780124005</v>
          </cell>
          <cell r="F13654">
            <v>0</v>
          </cell>
          <cell r="G13654">
            <v>0</v>
          </cell>
          <cell r="H13654">
            <v>0</v>
          </cell>
          <cell r="I13654">
            <v>0</v>
          </cell>
        </row>
        <row r="13655">
          <cell r="E13655" t="str">
            <v>780124010</v>
          </cell>
          <cell r="F13655">
            <v>0</v>
          </cell>
          <cell r="G13655">
            <v>0</v>
          </cell>
          <cell r="H13655">
            <v>0</v>
          </cell>
          <cell r="I13655">
            <v>0</v>
          </cell>
        </row>
        <row r="13656">
          <cell r="E13656" t="str">
            <v>7801LI267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</row>
        <row r="13657">
          <cell r="E13657" t="str">
            <v>780124016</v>
          </cell>
          <cell r="F13657">
            <v>0</v>
          </cell>
          <cell r="G13657">
            <v>0</v>
          </cell>
          <cell r="H13657">
            <v>0</v>
          </cell>
          <cell r="I13657">
            <v>0</v>
          </cell>
        </row>
        <row r="13658">
          <cell r="E13658" t="str">
            <v>780124002</v>
          </cell>
          <cell r="F13658">
            <v>0</v>
          </cell>
          <cell r="G13658">
            <v>0</v>
          </cell>
          <cell r="H13658">
            <v>0</v>
          </cell>
          <cell r="I13658">
            <v>0</v>
          </cell>
        </row>
        <row r="13659">
          <cell r="E13659" t="str">
            <v>7801LI268</v>
          </cell>
          <cell r="F13659">
            <v>0</v>
          </cell>
          <cell r="G13659">
            <v>0</v>
          </cell>
          <cell r="H13659">
            <v>0</v>
          </cell>
          <cell r="I13659">
            <v>0</v>
          </cell>
        </row>
        <row r="13660">
          <cell r="E13660" t="str">
            <v>780121081</v>
          </cell>
          <cell r="F13660">
            <v>0</v>
          </cell>
          <cell r="G13660">
            <v>0</v>
          </cell>
          <cell r="H13660">
            <v>0</v>
          </cell>
          <cell r="I13660">
            <v>0</v>
          </cell>
        </row>
        <row r="13661">
          <cell r="E13661" t="str">
            <v>780124000</v>
          </cell>
          <cell r="F13661">
            <v>0</v>
          </cell>
          <cell r="G13661">
            <v>0</v>
          </cell>
          <cell r="H13661">
            <v>0</v>
          </cell>
          <cell r="I13661">
            <v>0</v>
          </cell>
        </row>
        <row r="13662">
          <cell r="E13662" t="str">
            <v>780124001</v>
          </cell>
          <cell r="F13662">
            <v>0</v>
          </cell>
          <cell r="G13662">
            <v>0</v>
          </cell>
          <cell r="H13662">
            <v>0</v>
          </cell>
          <cell r="I13662">
            <v>0</v>
          </cell>
        </row>
        <row r="13663">
          <cell r="E13663" t="str">
            <v>780124003</v>
          </cell>
          <cell r="F13663">
            <v>0</v>
          </cell>
          <cell r="G13663">
            <v>0</v>
          </cell>
          <cell r="H13663">
            <v>0</v>
          </cell>
          <cell r="I13663">
            <v>0</v>
          </cell>
        </row>
        <row r="13664">
          <cell r="E13664" t="str">
            <v>7801LI269</v>
          </cell>
          <cell r="F13664">
            <v>0</v>
          </cell>
          <cell r="G13664">
            <v>0</v>
          </cell>
          <cell r="H13664">
            <v>0</v>
          </cell>
          <cell r="I13664">
            <v>0</v>
          </cell>
        </row>
        <row r="13665">
          <cell r="E13665" t="str">
            <v>7801LI125</v>
          </cell>
          <cell r="F13665">
            <v>0</v>
          </cell>
          <cell r="G13665">
            <v>0</v>
          </cell>
          <cell r="H13665">
            <v>0</v>
          </cell>
          <cell r="I13665">
            <v>0</v>
          </cell>
        </row>
        <row r="13666">
          <cell r="E13666" t="str">
            <v>780111205</v>
          </cell>
          <cell r="F13666">
            <v>0</v>
          </cell>
          <cell r="G13666">
            <v>0</v>
          </cell>
          <cell r="H13666">
            <v>0</v>
          </cell>
          <cell r="I13666">
            <v>0</v>
          </cell>
        </row>
        <row r="13667">
          <cell r="E13667" t="str">
            <v>780111204</v>
          </cell>
          <cell r="F13667">
            <v>0</v>
          </cell>
          <cell r="G13667">
            <v>0</v>
          </cell>
          <cell r="H13667">
            <v>0</v>
          </cell>
          <cell r="I13667">
            <v>0</v>
          </cell>
        </row>
        <row r="13668">
          <cell r="E13668" t="str">
            <v>780111225</v>
          </cell>
          <cell r="F13668">
            <v>0</v>
          </cell>
          <cell r="G13668">
            <v>0</v>
          </cell>
          <cell r="H13668">
            <v>0</v>
          </cell>
          <cell r="I13668">
            <v>0</v>
          </cell>
        </row>
        <row r="13669">
          <cell r="E13669" t="str">
            <v>780111230</v>
          </cell>
          <cell r="F13669">
            <v>0</v>
          </cell>
          <cell r="G13669">
            <v>0</v>
          </cell>
          <cell r="H13669">
            <v>0</v>
          </cell>
          <cell r="I13669">
            <v>0</v>
          </cell>
        </row>
        <row r="13670">
          <cell r="E13670" t="str">
            <v>780111235</v>
          </cell>
          <cell r="F13670">
            <v>0</v>
          </cell>
          <cell r="G13670">
            <v>0</v>
          </cell>
          <cell r="H13670">
            <v>0</v>
          </cell>
          <cell r="I13670">
            <v>0</v>
          </cell>
        </row>
        <row r="13671">
          <cell r="E13671" t="str">
            <v>780111240</v>
          </cell>
          <cell r="F13671">
            <v>0</v>
          </cell>
          <cell r="G13671">
            <v>0</v>
          </cell>
          <cell r="H13671">
            <v>0</v>
          </cell>
          <cell r="I13671">
            <v>0</v>
          </cell>
        </row>
        <row r="13672">
          <cell r="E13672" t="str">
            <v>7801LI130</v>
          </cell>
          <cell r="F13672">
            <v>0</v>
          </cell>
          <cell r="G13672">
            <v>0</v>
          </cell>
          <cell r="H13672">
            <v>0</v>
          </cell>
          <cell r="I13672">
            <v>0</v>
          </cell>
        </row>
        <row r="13673">
          <cell r="E13673" t="str">
            <v>780122024</v>
          </cell>
          <cell r="F13673">
            <v>0</v>
          </cell>
          <cell r="G13673">
            <v>0</v>
          </cell>
          <cell r="H13673">
            <v>0</v>
          </cell>
          <cell r="I13673">
            <v>0</v>
          </cell>
        </row>
        <row r="13674">
          <cell r="E13674" t="str">
            <v>780122025</v>
          </cell>
          <cell r="F13674">
            <v>0</v>
          </cell>
          <cell r="G13674">
            <v>0</v>
          </cell>
          <cell r="H13674">
            <v>0</v>
          </cell>
          <cell r="I13674">
            <v>0</v>
          </cell>
        </row>
        <row r="13675">
          <cell r="E13675" t="str">
            <v>780122030</v>
          </cell>
          <cell r="F13675">
            <v>0</v>
          </cell>
          <cell r="G13675">
            <v>0</v>
          </cell>
          <cell r="H13675">
            <v>0</v>
          </cell>
          <cell r="I13675">
            <v>0</v>
          </cell>
        </row>
        <row r="13676">
          <cell r="E13676" t="str">
            <v>780122032</v>
          </cell>
          <cell r="F13676">
            <v>0</v>
          </cell>
          <cell r="G13676">
            <v>0</v>
          </cell>
          <cell r="H13676">
            <v>0</v>
          </cell>
          <cell r="I13676">
            <v>0</v>
          </cell>
        </row>
        <row r="13677">
          <cell r="E13677" t="str">
            <v>780122033</v>
          </cell>
          <cell r="F13677">
            <v>0</v>
          </cell>
          <cell r="G13677">
            <v>0</v>
          </cell>
          <cell r="H13677">
            <v>0</v>
          </cell>
          <cell r="I13677">
            <v>0</v>
          </cell>
        </row>
        <row r="13678">
          <cell r="E13678" t="str">
            <v>7801LI135</v>
          </cell>
          <cell r="F13678">
            <v>0</v>
          </cell>
          <cell r="G13678">
            <v>0</v>
          </cell>
          <cell r="H13678">
            <v>0</v>
          </cell>
          <cell r="I13678">
            <v>0</v>
          </cell>
        </row>
        <row r="13679">
          <cell r="E13679" t="str">
            <v>780121445</v>
          </cell>
          <cell r="F13679">
            <v>0</v>
          </cell>
          <cell r="G13679">
            <v>0</v>
          </cell>
          <cell r="H13679">
            <v>0</v>
          </cell>
          <cell r="I13679">
            <v>0</v>
          </cell>
        </row>
        <row r="13680">
          <cell r="E13680" t="str">
            <v>780121446</v>
          </cell>
          <cell r="F13680">
            <v>0</v>
          </cell>
          <cell r="G13680">
            <v>0</v>
          </cell>
          <cell r="H13680">
            <v>0</v>
          </cell>
          <cell r="I13680">
            <v>0</v>
          </cell>
        </row>
        <row r="13681">
          <cell r="E13681" t="str">
            <v>780121447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</row>
        <row r="13682">
          <cell r="E13682" t="str">
            <v>780121448</v>
          </cell>
          <cell r="F13682">
            <v>0</v>
          </cell>
          <cell r="G13682">
            <v>0</v>
          </cell>
          <cell r="H13682">
            <v>0</v>
          </cell>
          <cell r="I13682">
            <v>0</v>
          </cell>
        </row>
        <row r="13683">
          <cell r="E13683" t="str">
            <v>780121449</v>
          </cell>
          <cell r="F13683">
            <v>0</v>
          </cell>
          <cell r="G13683">
            <v>0</v>
          </cell>
          <cell r="H13683">
            <v>0</v>
          </cell>
          <cell r="I13683">
            <v>0</v>
          </cell>
        </row>
        <row r="13684">
          <cell r="E13684" t="str">
            <v>78012145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</row>
        <row r="13685">
          <cell r="E13685" t="str">
            <v>7801LI271</v>
          </cell>
          <cell r="F13685">
            <v>0</v>
          </cell>
          <cell r="G13685">
            <v>0</v>
          </cell>
          <cell r="H13685">
            <v>0</v>
          </cell>
          <cell r="I13685">
            <v>0</v>
          </cell>
        </row>
        <row r="13686">
          <cell r="E13686" t="str">
            <v>780121421</v>
          </cell>
          <cell r="F13686">
            <v>0</v>
          </cell>
          <cell r="G13686">
            <v>0</v>
          </cell>
          <cell r="H13686">
            <v>0</v>
          </cell>
          <cell r="I13686">
            <v>0</v>
          </cell>
        </row>
        <row r="13687">
          <cell r="E13687" t="str">
            <v>780121423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</row>
        <row r="13688">
          <cell r="E13688" t="str">
            <v>7801LI272</v>
          </cell>
          <cell r="F13688">
            <v>0</v>
          </cell>
          <cell r="G13688">
            <v>0</v>
          </cell>
          <cell r="H13688">
            <v>0</v>
          </cell>
          <cell r="I13688">
            <v>0</v>
          </cell>
        </row>
        <row r="13689">
          <cell r="E13689" t="str">
            <v>780121083</v>
          </cell>
          <cell r="F13689">
            <v>0</v>
          </cell>
          <cell r="G13689">
            <v>0</v>
          </cell>
          <cell r="H13689">
            <v>0</v>
          </cell>
          <cell r="I13689">
            <v>0</v>
          </cell>
        </row>
        <row r="13690">
          <cell r="E13690" t="str">
            <v>780121084</v>
          </cell>
          <cell r="F13690">
            <v>0</v>
          </cell>
          <cell r="G13690">
            <v>0</v>
          </cell>
          <cell r="H13690">
            <v>0</v>
          </cell>
          <cell r="I13690">
            <v>0</v>
          </cell>
        </row>
        <row r="13691">
          <cell r="E13691" t="str">
            <v>780121404</v>
          </cell>
          <cell r="F13691">
            <v>0</v>
          </cell>
          <cell r="G13691">
            <v>0</v>
          </cell>
          <cell r="H13691">
            <v>0</v>
          </cell>
          <cell r="I13691">
            <v>0</v>
          </cell>
        </row>
        <row r="13692">
          <cell r="E13692" t="str">
            <v>7801LI273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</row>
        <row r="13693">
          <cell r="E13693" t="str">
            <v>7801LI140</v>
          </cell>
          <cell r="F13693">
            <v>0</v>
          </cell>
          <cell r="G13693">
            <v>0</v>
          </cell>
          <cell r="H13693">
            <v>0</v>
          </cell>
          <cell r="I13693">
            <v>0</v>
          </cell>
        </row>
        <row r="13694">
          <cell r="E13694" t="str">
            <v>780121223</v>
          </cell>
          <cell r="F13694">
            <v>0</v>
          </cell>
          <cell r="G13694">
            <v>0</v>
          </cell>
          <cell r="H13694">
            <v>0</v>
          </cell>
          <cell r="I13694">
            <v>0</v>
          </cell>
        </row>
        <row r="13695">
          <cell r="E13695" t="str">
            <v>780121224</v>
          </cell>
          <cell r="F13695">
            <v>0</v>
          </cell>
          <cell r="G13695">
            <v>0</v>
          </cell>
          <cell r="H13695">
            <v>0</v>
          </cell>
          <cell r="I13695">
            <v>0</v>
          </cell>
        </row>
        <row r="13696">
          <cell r="E13696" t="str">
            <v>7801LI145</v>
          </cell>
          <cell r="F13696">
            <v>0</v>
          </cell>
          <cell r="G13696">
            <v>0</v>
          </cell>
          <cell r="H13696">
            <v>0</v>
          </cell>
          <cell r="I13696">
            <v>0</v>
          </cell>
        </row>
        <row r="13697">
          <cell r="E13697" t="str">
            <v>780121623</v>
          </cell>
          <cell r="F13697">
            <v>0</v>
          </cell>
          <cell r="G13697">
            <v>0</v>
          </cell>
          <cell r="H13697">
            <v>0</v>
          </cell>
          <cell r="I13697">
            <v>0</v>
          </cell>
        </row>
        <row r="13698">
          <cell r="E13698" t="str">
            <v>780121600</v>
          </cell>
          <cell r="F13698">
            <v>0</v>
          </cell>
          <cell r="G13698">
            <v>0</v>
          </cell>
          <cell r="H13698">
            <v>0</v>
          </cell>
          <cell r="I13698">
            <v>0</v>
          </cell>
        </row>
        <row r="13699">
          <cell r="E13699" t="str">
            <v>78012161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</row>
        <row r="13700">
          <cell r="E13700" t="str">
            <v>780121611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</row>
        <row r="13701">
          <cell r="E13701" t="str">
            <v>78012162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</row>
        <row r="13702">
          <cell r="E13702" t="str">
            <v>780121621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</row>
        <row r="13703">
          <cell r="E13703" t="str">
            <v>780121622</v>
          </cell>
          <cell r="F13703">
            <v>0</v>
          </cell>
          <cell r="G13703">
            <v>0</v>
          </cell>
          <cell r="H13703">
            <v>0</v>
          </cell>
          <cell r="I13703">
            <v>0</v>
          </cell>
        </row>
        <row r="13704">
          <cell r="E13704" t="str">
            <v>7801LI150</v>
          </cell>
          <cell r="F13704">
            <v>0</v>
          </cell>
          <cell r="G13704">
            <v>0</v>
          </cell>
          <cell r="H13704">
            <v>0</v>
          </cell>
          <cell r="I13704">
            <v>0</v>
          </cell>
        </row>
        <row r="13705">
          <cell r="E13705" t="str">
            <v>78012108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</row>
        <row r="13706">
          <cell r="E13706" t="str">
            <v>780121079</v>
          </cell>
          <cell r="F13706">
            <v>0</v>
          </cell>
          <cell r="G13706">
            <v>0</v>
          </cell>
          <cell r="H13706">
            <v>0</v>
          </cell>
          <cell r="I13706">
            <v>0</v>
          </cell>
        </row>
        <row r="13707">
          <cell r="E13707" t="str">
            <v>7801LI155</v>
          </cell>
          <cell r="F13707">
            <v>0</v>
          </cell>
          <cell r="G13707">
            <v>0</v>
          </cell>
          <cell r="H13707">
            <v>0</v>
          </cell>
          <cell r="I13707">
            <v>0</v>
          </cell>
        </row>
        <row r="13708">
          <cell r="E13708" t="str">
            <v>780123501</v>
          </cell>
          <cell r="F13708">
            <v>0</v>
          </cell>
          <cell r="G13708">
            <v>0</v>
          </cell>
          <cell r="H13708">
            <v>0</v>
          </cell>
          <cell r="I13708">
            <v>0</v>
          </cell>
        </row>
        <row r="13709">
          <cell r="E13709" t="str">
            <v>780123502</v>
          </cell>
          <cell r="F13709">
            <v>0</v>
          </cell>
          <cell r="G13709">
            <v>0</v>
          </cell>
          <cell r="H13709">
            <v>0</v>
          </cell>
          <cell r="I13709">
            <v>0</v>
          </cell>
        </row>
        <row r="13710">
          <cell r="E13710" t="str">
            <v>7801LI275</v>
          </cell>
          <cell r="F13710">
            <v>0</v>
          </cell>
          <cell r="G13710">
            <v>0</v>
          </cell>
          <cell r="H13710">
            <v>0</v>
          </cell>
          <cell r="I13710">
            <v>0</v>
          </cell>
        </row>
        <row r="13711">
          <cell r="E13711" t="str">
            <v>780123500</v>
          </cell>
          <cell r="F13711">
            <v>0</v>
          </cell>
          <cell r="G13711">
            <v>0</v>
          </cell>
          <cell r="H13711">
            <v>0</v>
          </cell>
          <cell r="I13711">
            <v>0</v>
          </cell>
        </row>
        <row r="13712">
          <cell r="E13712" t="str">
            <v>7801LI280</v>
          </cell>
          <cell r="F13712">
            <v>0</v>
          </cell>
          <cell r="G13712">
            <v>0</v>
          </cell>
          <cell r="H13712">
            <v>0</v>
          </cell>
          <cell r="I13712">
            <v>0</v>
          </cell>
        </row>
        <row r="13713">
          <cell r="E13713" t="str">
            <v>7801LI117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</row>
        <row r="13714">
          <cell r="E13714" t="str">
            <v>780121500</v>
          </cell>
          <cell r="F13714">
            <v>0</v>
          </cell>
          <cell r="G13714">
            <v>0</v>
          </cell>
          <cell r="H13714">
            <v>0</v>
          </cell>
          <cell r="I13714">
            <v>0</v>
          </cell>
        </row>
        <row r="13715">
          <cell r="E13715" t="str">
            <v>780121510</v>
          </cell>
          <cell r="F13715">
            <v>0</v>
          </cell>
          <cell r="G13715">
            <v>0</v>
          </cell>
          <cell r="H13715">
            <v>0</v>
          </cell>
          <cell r="I13715">
            <v>0</v>
          </cell>
        </row>
        <row r="13716">
          <cell r="E13716" t="str">
            <v>780121515</v>
          </cell>
          <cell r="F13716">
            <v>0</v>
          </cell>
          <cell r="G13716">
            <v>0</v>
          </cell>
          <cell r="H13716">
            <v>0</v>
          </cell>
          <cell r="I13716">
            <v>0</v>
          </cell>
        </row>
        <row r="13717">
          <cell r="E13717" t="str">
            <v>7801LI251</v>
          </cell>
          <cell r="F13717">
            <v>0</v>
          </cell>
          <cell r="G13717">
            <v>0</v>
          </cell>
          <cell r="H13717">
            <v>0</v>
          </cell>
          <cell r="I13717">
            <v>0</v>
          </cell>
        </row>
        <row r="13718">
          <cell r="E13718" t="str">
            <v>7801LI00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</row>
        <row r="13719">
          <cell r="E13719" t="str">
            <v>780130000</v>
          </cell>
          <cell r="F13719">
            <v>0</v>
          </cell>
          <cell r="G13719">
            <v>0</v>
          </cell>
          <cell r="H13719">
            <v>0</v>
          </cell>
          <cell r="I13719">
            <v>0</v>
          </cell>
        </row>
        <row r="13720">
          <cell r="E13720" t="str">
            <v>7801EQ105</v>
          </cell>
          <cell r="F13720">
            <v>0</v>
          </cell>
          <cell r="G13720">
            <v>0</v>
          </cell>
          <cell r="H13720">
            <v>0</v>
          </cell>
          <cell r="I13720">
            <v>0</v>
          </cell>
        </row>
        <row r="13721">
          <cell r="E13721" t="str">
            <v>780130010</v>
          </cell>
          <cell r="F13721">
            <v>0</v>
          </cell>
          <cell r="G13721">
            <v>0</v>
          </cell>
          <cell r="H13721">
            <v>0</v>
          </cell>
          <cell r="I13721">
            <v>0</v>
          </cell>
        </row>
        <row r="13722">
          <cell r="E13722" t="str">
            <v>780130011</v>
          </cell>
          <cell r="F13722">
            <v>0</v>
          </cell>
          <cell r="G13722">
            <v>0</v>
          </cell>
          <cell r="H13722">
            <v>0</v>
          </cell>
          <cell r="I13722">
            <v>0</v>
          </cell>
        </row>
        <row r="13723">
          <cell r="E13723" t="str">
            <v>780130201</v>
          </cell>
          <cell r="F13723">
            <v>0</v>
          </cell>
          <cell r="G13723">
            <v>0</v>
          </cell>
          <cell r="H13723">
            <v>0</v>
          </cell>
          <cell r="I13723">
            <v>0</v>
          </cell>
        </row>
        <row r="13724">
          <cell r="E13724" t="str">
            <v>7801EQ110</v>
          </cell>
          <cell r="F13724">
            <v>0</v>
          </cell>
          <cell r="G13724">
            <v>0</v>
          </cell>
          <cell r="H13724">
            <v>0</v>
          </cell>
          <cell r="I13724">
            <v>0</v>
          </cell>
        </row>
        <row r="13725">
          <cell r="E13725" t="str">
            <v>780130400</v>
          </cell>
          <cell r="F13725">
            <v>0</v>
          </cell>
          <cell r="G13725">
            <v>0</v>
          </cell>
          <cell r="H13725">
            <v>0</v>
          </cell>
          <cell r="I13725">
            <v>0</v>
          </cell>
        </row>
        <row r="13726">
          <cell r="E13726" t="str">
            <v>780130410</v>
          </cell>
          <cell r="F13726">
            <v>0</v>
          </cell>
          <cell r="G13726">
            <v>0</v>
          </cell>
          <cell r="H13726">
            <v>0</v>
          </cell>
          <cell r="I13726">
            <v>0</v>
          </cell>
        </row>
        <row r="13727">
          <cell r="E13727" t="str">
            <v>78013042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</row>
        <row r="13728">
          <cell r="E13728" t="str">
            <v>7801EQ310</v>
          </cell>
          <cell r="F13728">
            <v>0</v>
          </cell>
          <cell r="G13728">
            <v>0</v>
          </cell>
          <cell r="H13728">
            <v>0</v>
          </cell>
          <cell r="I13728">
            <v>0</v>
          </cell>
        </row>
        <row r="13729">
          <cell r="E13729" t="str">
            <v>780130421</v>
          </cell>
          <cell r="F13729">
            <v>0</v>
          </cell>
          <cell r="G13729">
            <v>0</v>
          </cell>
          <cell r="H13729">
            <v>0</v>
          </cell>
          <cell r="I13729">
            <v>0</v>
          </cell>
        </row>
        <row r="13730">
          <cell r="E13730" t="str">
            <v>780130405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</row>
        <row r="13731">
          <cell r="E13731" t="str">
            <v>7801EQ200</v>
          </cell>
          <cell r="F13731">
            <v>0</v>
          </cell>
          <cell r="G13731">
            <v>0</v>
          </cell>
          <cell r="H13731">
            <v>0</v>
          </cell>
          <cell r="I13731">
            <v>0</v>
          </cell>
        </row>
        <row r="13732">
          <cell r="E13732" t="str">
            <v>780130130</v>
          </cell>
          <cell r="F13732">
            <v>0</v>
          </cell>
          <cell r="G13732">
            <v>0</v>
          </cell>
          <cell r="H13732">
            <v>0</v>
          </cell>
          <cell r="I13732">
            <v>0</v>
          </cell>
        </row>
        <row r="13733">
          <cell r="E13733" t="str">
            <v>780130131</v>
          </cell>
          <cell r="F13733">
            <v>0</v>
          </cell>
          <cell r="G13733">
            <v>0</v>
          </cell>
          <cell r="H13733">
            <v>0</v>
          </cell>
          <cell r="I13733">
            <v>0</v>
          </cell>
        </row>
        <row r="13734">
          <cell r="E13734" t="str">
            <v>780130132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</row>
        <row r="13735">
          <cell r="E13735" t="str">
            <v>780130135</v>
          </cell>
          <cell r="F13735">
            <v>0</v>
          </cell>
          <cell r="G13735">
            <v>0</v>
          </cell>
          <cell r="H13735">
            <v>0</v>
          </cell>
          <cell r="I13735">
            <v>0</v>
          </cell>
        </row>
        <row r="13736">
          <cell r="E13736" t="str">
            <v>780130140</v>
          </cell>
          <cell r="F13736">
            <v>0</v>
          </cell>
          <cell r="G13736">
            <v>0</v>
          </cell>
          <cell r="H13736">
            <v>0</v>
          </cell>
          <cell r="I13736">
            <v>0</v>
          </cell>
        </row>
        <row r="13737">
          <cell r="E13737" t="str">
            <v>780130145</v>
          </cell>
          <cell r="F13737">
            <v>0</v>
          </cell>
          <cell r="G13737">
            <v>0</v>
          </cell>
          <cell r="H13737">
            <v>0</v>
          </cell>
          <cell r="I13737">
            <v>0</v>
          </cell>
        </row>
        <row r="13738">
          <cell r="E13738" t="str">
            <v>7801EQ205</v>
          </cell>
          <cell r="F13738">
            <v>0</v>
          </cell>
          <cell r="G13738">
            <v>0</v>
          </cell>
          <cell r="H13738">
            <v>0</v>
          </cell>
          <cell r="I13738">
            <v>0</v>
          </cell>
        </row>
        <row r="13739">
          <cell r="E13739" t="str">
            <v>780130100</v>
          </cell>
          <cell r="F13739">
            <v>0</v>
          </cell>
          <cell r="G13739">
            <v>0</v>
          </cell>
          <cell r="H13739">
            <v>0</v>
          </cell>
          <cell r="I13739">
            <v>0</v>
          </cell>
        </row>
        <row r="13740">
          <cell r="E13740" t="str">
            <v>780130101</v>
          </cell>
          <cell r="F13740">
            <v>0</v>
          </cell>
          <cell r="G13740">
            <v>0</v>
          </cell>
          <cell r="H13740">
            <v>0</v>
          </cell>
          <cell r="I13740">
            <v>0</v>
          </cell>
        </row>
        <row r="13741">
          <cell r="E13741" t="str">
            <v>780130102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</row>
        <row r="13742">
          <cell r="E13742" t="str">
            <v>780130105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</row>
        <row r="13743">
          <cell r="E13743" t="str">
            <v>7801FTP02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</row>
        <row r="13744">
          <cell r="E13744" t="str">
            <v>7801EQ210</v>
          </cell>
          <cell r="F13744">
            <v>0</v>
          </cell>
          <cell r="G13744">
            <v>0</v>
          </cell>
          <cell r="H13744">
            <v>0</v>
          </cell>
          <cell r="I13744">
            <v>0</v>
          </cell>
        </row>
        <row r="13745">
          <cell r="E13745" t="str">
            <v>780130115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</row>
        <row r="13746">
          <cell r="E13746" t="str">
            <v>780130120</v>
          </cell>
          <cell r="F13746">
            <v>0</v>
          </cell>
          <cell r="G13746">
            <v>0</v>
          </cell>
          <cell r="H13746">
            <v>0</v>
          </cell>
          <cell r="I13746">
            <v>0</v>
          </cell>
        </row>
        <row r="13747">
          <cell r="E13747" t="str">
            <v>780130150</v>
          </cell>
          <cell r="F13747">
            <v>0</v>
          </cell>
          <cell r="G13747">
            <v>0</v>
          </cell>
          <cell r="H13747">
            <v>0</v>
          </cell>
          <cell r="I13747">
            <v>0</v>
          </cell>
        </row>
        <row r="13748">
          <cell r="E13748" t="str">
            <v>7801EQ215</v>
          </cell>
          <cell r="F13748">
            <v>0</v>
          </cell>
          <cell r="G13748">
            <v>0</v>
          </cell>
          <cell r="H13748">
            <v>0</v>
          </cell>
          <cell r="I13748">
            <v>0</v>
          </cell>
        </row>
        <row r="13749">
          <cell r="E13749" t="str">
            <v>7801EQ115</v>
          </cell>
          <cell r="F13749">
            <v>0</v>
          </cell>
          <cell r="G13749">
            <v>0</v>
          </cell>
          <cell r="H13749">
            <v>0</v>
          </cell>
          <cell r="I13749">
            <v>0</v>
          </cell>
        </row>
        <row r="13750">
          <cell r="E13750" t="str">
            <v>780130202</v>
          </cell>
          <cell r="F13750">
            <v>0</v>
          </cell>
          <cell r="G13750">
            <v>0</v>
          </cell>
          <cell r="H13750">
            <v>0</v>
          </cell>
          <cell r="I13750">
            <v>0</v>
          </cell>
        </row>
        <row r="13751">
          <cell r="E13751" t="str">
            <v>780130205</v>
          </cell>
          <cell r="F13751">
            <v>0</v>
          </cell>
          <cell r="G13751">
            <v>0</v>
          </cell>
          <cell r="H13751">
            <v>0</v>
          </cell>
          <cell r="I13751">
            <v>0</v>
          </cell>
        </row>
        <row r="13752">
          <cell r="E13752" t="str">
            <v>780130200</v>
          </cell>
          <cell r="F13752">
            <v>0</v>
          </cell>
          <cell r="G13752">
            <v>0</v>
          </cell>
          <cell r="H13752">
            <v>0</v>
          </cell>
          <cell r="I13752">
            <v>0</v>
          </cell>
        </row>
        <row r="13753">
          <cell r="E13753" t="str">
            <v>780130210</v>
          </cell>
          <cell r="F13753">
            <v>0</v>
          </cell>
          <cell r="G13753">
            <v>0</v>
          </cell>
          <cell r="H13753">
            <v>0</v>
          </cell>
          <cell r="I13753">
            <v>0</v>
          </cell>
        </row>
        <row r="13754">
          <cell r="E13754" t="str">
            <v>780130220</v>
          </cell>
          <cell r="F13754">
            <v>0</v>
          </cell>
          <cell r="G13754">
            <v>0</v>
          </cell>
          <cell r="H13754">
            <v>0</v>
          </cell>
          <cell r="I13754">
            <v>0</v>
          </cell>
        </row>
        <row r="13755">
          <cell r="E13755" t="str">
            <v>7801EQ120</v>
          </cell>
          <cell r="F13755">
            <v>0</v>
          </cell>
          <cell r="G13755">
            <v>0</v>
          </cell>
          <cell r="H13755">
            <v>0</v>
          </cell>
          <cell r="I13755">
            <v>0</v>
          </cell>
        </row>
        <row r="13756">
          <cell r="E13756" t="str">
            <v>7801EQ00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</row>
        <row r="13757">
          <cell r="E13757" t="str">
            <v>7801LE000</v>
          </cell>
          <cell r="F13757">
            <v>0</v>
          </cell>
          <cell r="G13757">
            <v>0</v>
          </cell>
          <cell r="H13757">
            <v>0</v>
          </cell>
          <cell r="I13757">
            <v>0</v>
          </cell>
        </row>
        <row r="13758">
          <cell r="E13758" t="str">
            <v>7801BS000</v>
          </cell>
          <cell r="F13758">
            <v>0</v>
          </cell>
          <cell r="G13758">
            <v>0</v>
          </cell>
          <cell r="H13758">
            <v>0</v>
          </cell>
          <cell r="I13758">
            <v>0</v>
          </cell>
        </row>
        <row r="13759">
          <cell r="E13759" t="str">
            <v>78051950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</row>
        <row r="13760">
          <cell r="E13760" t="str">
            <v>780510001</v>
          </cell>
          <cell r="F13760">
            <v>0</v>
          </cell>
          <cell r="G13760">
            <v>0</v>
          </cell>
          <cell r="H13760">
            <v>0</v>
          </cell>
          <cell r="I13760">
            <v>0</v>
          </cell>
        </row>
        <row r="13761">
          <cell r="E13761" t="str">
            <v>780510003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</row>
        <row r="13762">
          <cell r="E13762" t="str">
            <v>780510019</v>
          </cell>
          <cell r="F13762">
            <v>0</v>
          </cell>
          <cell r="G13762">
            <v>0</v>
          </cell>
          <cell r="H13762">
            <v>0</v>
          </cell>
          <cell r="I13762">
            <v>0</v>
          </cell>
        </row>
        <row r="13763">
          <cell r="E13763" t="str">
            <v>7805AS200</v>
          </cell>
          <cell r="F13763">
            <v>0</v>
          </cell>
          <cell r="G13763">
            <v>0</v>
          </cell>
          <cell r="H13763">
            <v>0</v>
          </cell>
          <cell r="I13763">
            <v>0</v>
          </cell>
        </row>
        <row r="13764">
          <cell r="E13764" t="str">
            <v>780510312</v>
          </cell>
          <cell r="F13764">
            <v>0</v>
          </cell>
          <cell r="G13764">
            <v>0</v>
          </cell>
          <cell r="H13764">
            <v>0</v>
          </cell>
          <cell r="I13764">
            <v>0</v>
          </cell>
        </row>
        <row r="13765">
          <cell r="E13765" t="str">
            <v>7805AS205</v>
          </cell>
          <cell r="F13765">
            <v>0</v>
          </cell>
          <cell r="G13765">
            <v>0</v>
          </cell>
          <cell r="H13765">
            <v>0</v>
          </cell>
          <cell r="I13765">
            <v>0</v>
          </cell>
        </row>
        <row r="13766">
          <cell r="E13766" t="str">
            <v>7805AS105</v>
          </cell>
          <cell r="F13766">
            <v>0</v>
          </cell>
          <cell r="G13766">
            <v>0</v>
          </cell>
          <cell r="H13766">
            <v>0</v>
          </cell>
          <cell r="I13766">
            <v>0</v>
          </cell>
        </row>
        <row r="13767">
          <cell r="E13767" t="str">
            <v>78051130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</row>
        <row r="13768">
          <cell r="E13768" t="str">
            <v>780511315</v>
          </cell>
          <cell r="F13768">
            <v>0</v>
          </cell>
          <cell r="G13768">
            <v>0</v>
          </cell>
          <cell r="H13768">
            <v>0</v>
          </cell>
          <cell r="I13768">
            <v>0</v>
          </cell>
        </row>
        <row r="13769">
          <cell r="E13769" t="str">
            <v>780511320</v>
          </cell>
          <cell r="F13769">
            <v>0</v>
          </cell>
          <cell r="G13769">
            <v>0</v>
          </cell>
          <cell r="H13769">
            <v>0</v>
          </cell>
          <cell r="I13769">
            <v>0</v>
          </cell>
        </row>
        <row r="13770">
          <cell r="E13770" t="str">
            <v>78051133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</row>
        <row r="13771">
          <cell r="E13771" t="str">
            <v>780511396</v>
          </cell>
          <cell r="F13771">
            <v>0</v>
          </cell>
          <cell r="G13771">
            <v>0</v>
          </cell>
          <cell r="H13771">
            <v>0</v>
          </cell>
          <cell r="I13771">
            <v>0</v>
          </cell>
        </row>
        <row r="13772">
          <cell r="E13772" t="str">
            <v>780511400</v>
          </cell>
          <cell r="F13772">
            <v>0</v>
          </cell>
          <cell r="G13772">
            <v>0</v>
          </cell>
          <cell r="H13772">
            <v>0</v>
          </cell>
          <cell r="I13772">
            <v>0</v>
          </cell>
        </row>
        <row r="13773">
          <cell r="E13773" t="str">
            <v>780511401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</row>
        <row r="13774">
          <cell r="E13774" t="str">
            <v>780511420</v>
          </cell>
          <cell r="F13774">
            <v>0</v>
          </cell>
          <cell r="G13774">
            <v>0</v>
          </cell>
          <cell r="H13774">
            <v>0</v>
          </cell>
          <cell r="I13774">
            <v>0</v>
          </cell>
        </row>
        <row r="13775">
          <cell r="E13775" t="str">
            <v>780511421</v>
          </cell>
          <cell r="F13775">
            <v>0</v>
          </cell>
          <cell r="G13775">
            <v>0</v>
          </cell>
          <cell r="H13775">
            <v>0</v>
          </cell>
          <cell r="I13775">
            <v>0</v>
          </cell>
        </row>
        <row r="13776">
          <cell r="E13776" t="str">
            <v>780513608</v>
          </cell>
          <cell r="F13776">
            <v>0</v>
          </cell>
          <cell r="G13776">
            <v>0</v>
          </cell>
          <cell r="H13776">
            <v>0</v>
          </cell>
          <cell r="I13776">
            <v>0</v>
          </cell>
        </row>
        <row r="13777">
          <cell r="E13777" t="str">
            <v>780513625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</row>
        <row r="13778">
          <cell r="E13778" t="str">
            <v>7805AS215</v>
          </cell>
          <cell r="F13778">
            <v>0</v>
          </cell>
          <cell r="G13778">
            <v>0</v>
          </cell>
          <cell r="H13778">
            <v>0</v>
          </cell>
          <cell r="I13778">
            <v>0</v>
          </cell>
        </row>
        <row r="13779">
          <cell r="E13779" t="str">
            <v>780511130</v>
          </cell>
          <cell r="F13779">
            <v>0</v>
          </cell>
          <cell r="G13779">
            <v>0</v>
          </cell>
          <cell r="H13779">
            <v>0</v>
          </cell>
          <cell r="I13779">
            <v>0</v>
          </cell>
        </row>
        <row r="13780">
          <cell r="E13780" t="str">
            <v>780511131</v>
          </cell>
          <cell r="F13780">
            <v>0</v>
          </cell>
          <cell r="G13780">
            <v>0</v>
          </cell>
          <cell r="H13780">
            <v>0</v>
          </cell>
          <cell r="I13780">
            <v>0</v>
          </cell>
        </row>
        <row r="13781">
          <cell r="E13781" t="str">
            <v>780511000</v>
          </cell>
          <cell r="F13781">
            <v>0</v>
          </cell>
          <cell r="G13781">
            <v>0</v>
          </cell>
          <cell r="H13781">
            <v>0</v>
          </cell>
          <cell r="I13781">
            <v>0</v>
          </cell>
        </row>
        <row r="13782">
          <cell r="E13782" t="str">
            <v>780511005</v>
          </cell>
          <cell r="F13782">
            <v>0</v>
          </cell>
          <cell r="G13782">
            <v>0</v>
          </cell>
          <cell r="H13782">
            <v>0</v>
          </cell>
          <cell r="I13782">
            <v>0</v>
          </cell>
        </row>
        <row r="13783">
          <cell r="E13783" t="str">
            <v>780511006</v>
          </cell>
          <cell r="F13783">
            <v>0</v>
          </cell>
          <cell r="G13783">
            <v>0</v>
          </cell>
          <cell r="H13783">
            <v>0</v>
          </cell>
          <cell r="I13783">
            <v>0</v>
          </cell>
        </row>
        <row r="13784">
          <cell r="E13784" t="str">
            <v>780511010</v>
          </cell>
          <cell r="F13784">
            <v>0</v>
          </cell>
          <cell r="G13784">
            <v>0</v>
          </cell>
          <cell r="H13784">
            <v>0</v>
          </cell>
          <cell r="I13784">
            <v>0</v>
          </cell>
        </row>
        <row r="13785">
          <cell r="E13785" t="str">
            <v>780511015</v>
          </cell>
          <cell r="F13785">
            <v>0</v>
          </cell>
          <cell r="G13785">
            <v>0</v>
          </cell>
          <cell r="H13785">
            <v>0</v>
          </cell>
          <cell r="I13785">
            <v>0</v>
          </cell>
        </row>
        <row r="13786">
          <cell r="E13786" t="str">
            <v>780511016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</row>
        <row r="13787">
          <cell r="E13787" t="str">
            <v>780511017</v>
          </cell>
          <cell r="F13787">
            <v>0</v>
          </cell>
          <cell r="G13787">
            <v>0</v>
          </cell>
          <cell r="H13787">
            <v>0</v>
          </cell>
          <cell r="I13787">
            <v>0</v>
          </cell>
        </row>
        <row r="13788">
          <cell r="E13788" t="str">
            <v>78051102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</row>
        <row r="13789">
          <cell r="E13789" t="str">
            <v>780511021</v>
          </cell>
          <cell r="F13789">
            <v>0</v>
          </cell>
          <cell r="G13789">
            <v>0</v>
          </cell>
          <cell r="H13789">
            <v>0</v>
          </cell>
          <cell r="I13789">
            <v>0</v>
          </cell>
        </row>
        <row r="13790">
          <cell r="E13790" t="str">
            <v>780511025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</row>
        <row r="13791">
          <cell r="E13791" t="str">
            <v>78051103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</row>
        <row r="13792">
          <cell r="E13792" t="str">
            <v>780511035</v>
          </cell>
          <cell r="F13792">
            <v>0</v>
          </cell>
          <cell r="G13792">
            <v>0</v>
          </cell>
          <cell r="H13792">
            <v>0</v>
          </cell>
          <cell r="I13792">
            <v>0</v>
          </cell>
        </row>
        <row r="13793">
          <cell r="E13793" t="str">
            <v>780511040</v>
          </cell>
          <cell r="F13793">
            <v>0</v>
          </cell>
          <cell r="G13793">
            <v>0</v>
          </cell>
          <cell r="H13793">
            <v>0</v>
          </cell>
          <cell r="I13793">
            <v>0</v>
          </cell>
        </row>
        <row r="13794">
          <cell r="E13794" t="str">
            <v>780511100</v>
          </cell>
          <cell r="F13794">
            <v>0</v>
          </cell>
          <cell r="G13794">
            <v>0</v>
          </cell>
          <cell r="H13794">
            <v>0</v>
          </cell>
          <cell r="I13794">
            <v>0</v>
          </cell>
        </row>
        <row r="13795">
          <cell r="E13795" t="str">
            <v>780511101</v>
          </cell>
          <cell r="F13795">
            <v>0</v>
          </cell>
          <cell r="G13795">
            <v>0</v>
          </cell>
          <cell r="H13795">
            <v>0</v>
          </cell>
          <cell r="I13795">
            <v>0</v>
          </cell>
        </row>
        <row r="13796">
          <cell r="E13796" t="str">
            <v>780511102</v>
          </cell>
          <cell r="F13796">
            <v>0</v>
          </cell>
          <cell r="G13796">
            <v>0</v>
          </cell>
          <cell r="H13796">
            <v>0</v>
          </cell>
          <cell r="I13796">
            <v>0</v>
          </cell>
        </row>
        <row r="13797">
          <cell r="E13797" t="str">
            <v>780511105</v>
          </cell>
          <cell r="F13797">
            <v>0</v>
          </cell>
          <cell r="G13797">
            <v>0</v>
          </cell>
          <cell r="H13797">
            <v>0</v>
          </cell>
          <cell r="I13797">
            <v>0</v>
          </cell>
        </row>
        <row r="13798">
          <cell r="E13798" t="str">
            <v>780511110</v>
          </cell>
          <cell r="F13798">
            <v>0</v>
          </cell>
          <cell r="G13798">
            <v>0</v>
          </cell>
          <cell r="H13798">
            <v>0</v>
          </cell>
          <cell r="I13798">
            <v>0</v>
          </cell>
        </row>
        <row r="13799">
          <cell r="E13799" t="str">
            <v>780511115</v>
          </cell>
          <cell r="F13799">
            <v>0</v>
          </cell>
          <cell r="G13799">
            <v>0</v>
          </cell>
          <cell r="H13799">
            <v>0</v>
          </cell>
          <cell r="I13799">
            <v>0</v>
          </cell>
        </row>
        <row r="13800">
          <cell r="E13800" t="str">
            <v>780511116</v>
          </cell>
          <cell r="F13800">
            <v>0</v>
          </cell>
          <cell r="G13800">
            <v>0</v>
          </cell>
          <cell r="H13800">
            <v>0</v>
          </cell>
          <cell r="I13800">
            <v>0</v>
          </cell>
        </row>
        <row r="13801">
          <cell r="E13801" t="str">
            <v>780511117</v>
          </cell>
          <cell r="F13801">
            <v>0</v>
          </cell>
          <cell r="G13801">
            <v>0</v>
          </cell>
          <cell r="H13801">
            <v>0</v>
          </cell>
          <cell r="I13801">
            <v>0</v>
          </cell>
        </row>
        <row r="13802">
          <cell r="E13802" t="str">
            <v>78051112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</row>
        <row r="13803">
          <cell r="E13803" t="str">
            <v>780511125</v>
          </cell>
          <cell r="F13803">
            <v>0</v>
          </cell>
          <cell r="G13803">
            <v>0</v>
          </cell>
          <cell r="H13803">
            <v>0</v>
          </cell>
          <cell r="I13803">
            <v>0</v>
          </cell>
        </row>
        <row r="13804">
          <cell r="E13804" t="str">
            <v>780511129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</row>
        <row r="13805">
          <cell r="E13805" t="str">
            <v>780511132</v>
          </cell>
          <cell r="F13805">
            <v>0</v>
          </cell>
          <cell r="G13805">
            <v>0</v>
          </cell>
          <cell r="H13805">
            <v>0</v>
          </cell>
          <cell r="I13805">
            <v>0</v>
          </cell>
        </row>
        <row r="13806">
          <cell r="E13806" t="str">
            <v>780511175</v>
          </cell>
          <cell r="F13806">
            <v>0</v>
          </cell>
          <cell r="G13806">
            <v>0</v>
          </cell>
          <cell r="H13806">
            <v>0</v>
          </cell>
          <cell r="I13806">
            <v>0</v>
          </cell>
        </row>
        <row r="13807">
          <cell r="E13807" t="str">
            <v>780511176</v>
          </cell>
          <cell r="F13807">
            <v>0</v>
          </cell>
          <cell r="G13807">
            <v>0</v>
          </cell>
          <cell r="H13807">
            <v>0</v>
          </cell>
          <cell r="I13807">
            <v>0</v>
          </cell>
        </row>
        <row r="13808">
          <cell r="E13808" t="str">
            <v>780511177</v>
          </cell>
          <cell r="F13808">
            <v>0</v>
          </cell>
          <cell r="G13808">
            <v>0</v>
          </cell>
          <cell r="H13808">
            <v>0</v>
          </cell>
          <cell r="I13808">
            <v>0</v>
          </cell>
        </row>
        <row r="13809">
          <cell r="E13809" t="str">
            <v>780511178</v>
          </cell>
          <cell r="F13809">
            <v>0</v>
          </cell>
          <cell r="G13809">
            <v>0</v>
          </cell>
          <cell r="H13809">
            <v>0</v>
          </cell>
          <cell r="I13809">
            <v>0</v>
          </cell>
        </row>
        <row r="13810">
          <cell r="E13810" t="str">
            <v>7805AS22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</row>
        <row r="13811">
          <cell r="E13811" t="str">
            <v>780511910</v>
          </cell>
          <cell r="F13811">
            <v>0</v>
          </cell>
          <cell r="G13811">
            <v>0</v>
          </cell>
          <cell r="H13811">
            <v>0</v>
          </cell>
          <cell r="I13811">
            <v>0</v>
          </cell>
        </row>
        <row r="13812">
          <cell r="E13812" t="str">
            <v>780511911</v>
          </cell>
          <cell r="F13812">
            <v>0</v>
          </cell>
          <cell r="G13812">
            <v>0</v>
          </cell>
          <cell r="H13812">
            <v>0</v>
          </cell>
          <cell r="I13812">
            <v>0</v>
          </cell>
        </row>
        <row r="13813">
          <cell r="E13813" t="str">
            <v>780511912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</row>
        <row r="13814">
          <cell r="E13814" t="str">
            <v>780511913</v>
          </cell>
          <cell r="F13814">
            <v>0</v>
          </cell>
          <cell r="G13814">
            <v>0</v>
          </cell>
          <cell r="H13814">
            <v>0</v>
          </cell>
          <cell r="I13814">
            <v>0</v>
          </cell>
        </row>
        <row r="13815">
          <cell r="E13815" t="str">
            <v>7805105800</v>
          </cell>
          <cell r="F13815">
            <v>0</v>
          </cell>
          <cell r="G13815">
            <v>0</v>
          </cell>
          <cell r="H13815">
            <v>0</v>
          </cell>
          <cell r="I13815">
            <v>0</v>
          </cell>
        </row>
        <row r="13816">
          <cell r="E13816" t="str">
            <v>7805105801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</row>
        <row r="13817">
          <cell r="E13817" t="str">
            <v>7805105802</v>
          </cell>
          <cell r="F13817">
            <v>0</v>
          </cell>
          <cell r="G13817">
            <v>0</v>
          </cell>
          <cell r="H13817">
            <v>0</v>
          </cell>
          <cell r="I13817">
            <v>0</v>
          </cell>
        </row>
        <row r="13818">
          <cell r="E13818" t="str">
            <v>7805105803</v>
          </cell>
          <cell r="F13818">
            <v>0</v>
          </cell>
          <cell r="G13818">
            <v>0</v>
          </cell>
          <cell r="H13818">
            <v>0</v>
          </cell>
          <cell r="I13818">
            <v>0</v>
          </cell>
        </row>
        <row r="13819">
          <cell r="E13819" t="str">
            <v>7805105804</v>
          </cell>
          <cell r="F13819">
            <v>0</v>
          </cell>
          <cell r="G13819">
            <v>0</v>
          </cell>
          <cell r="H13819">
            <v>0</v>
          </cell>
          <cell r="I13819">
            <v>0</v>
          </cell>
        </row>
        <row r="13820">
          <cell r="E13820" t="str">
            <v>7805105805</v>
          </cell>
          <cell r="F13820">
            <v>0</v>
          </cell>
          <cell r="G13820">
            <v>0</v>
          </cell>
          <cell r="H13820">
            <v>0</v>
          </cell>
          <cell r="I13820">
            <v>0</v>
          </cell>
        </row>
        <row r="13821">
          <cell r="E13821" t="str">
            <v>7805205800</v>
          </cell>
          <cell r="F13821">
            <v>0</v>
          </cell>
          <cell r="G13821">
            <v>0</v>
          </cell>
          <cell r="H13821">
            <v>0</v>
          </cell>
          <cell r="I13821">
            <v>0</v>
          </cell>
        </row>
        <row r="13822">
          <cell r="E13822" t="str">
            <v>7805205801</v>
          </cell>
          <cell r="F13822">
            <v>0</v>
          </cell>
          <cell r="G13822">
            <v>0</v>
          </cell>
          <cell r="H13822">
            <v>0</v>
          </cell>
          <cell r="I13822">
            <v>0</v>
          </cell>
        </row>
        <row r="13823">
          <cell r="E13823" t="str">
            <v>7805205802</v>
          </cell>
          <cell r="F13823">
            <v>0</v>
          </cell>
          <cell r="G13823">
            <v>0</v>
          </cell>
          <cell r="H13823">
            <v>0</v>
          </cell>
          <cell r="I13823">
            <v>0</v>
          </cell>
        </row>
        <row r="13824">
          <cell r="E13824" t="str">
            <v>7805205803</v>
          </cell>
          <cell r="F13824">
            <v>0</v>
          </cell>
          <cell r="G13824">
            <v>0</v>
          </cell>
          <cell r="H13824">
            <v>0</v>
          </cell>
          <cell r="I13824">
            <v>0</v>
          </cell>
        </row>
        <row r="13825">
          <cell r="E13825" t="str">
            <v>7805205804</v>
          </cell>
          <cell r="F13825">
            <v>0</v>
          </cell>
          <cell r="G13825">
            <v>0</v>
          </cell>
          <cell r="H13825">
            <v>0</v>
          </cell>
          <cell r="I13825">
            <v>0</v>
          </cell>
        </row>
        <row r="13826">
          <cell r="E13826" t="str">
            <v>7805205805</v>
          </cell>
          <cell r="F13826">
            <v>0</v>
          </cell>
          <cell r="G13826">
            <v>0</v>
          </cell>
          <cell r="H13826">
            <v>0</v>
          </cell>
          <cell r="I13826">
            <v>0</v>
          </cell>
        </row>
        <row r="13827">
          <cell r="E13827" t="str">
            <v>7805205806</v>
          </cell>
          <cell r="F13827">
            <v>0</v>
          </cell>
          <cell r="G13827">
            <v>0</v>
          </cell>
          <cell r="H13827">
            <v>0</v>
          </cell>
          <cell r="I13827">
            <v>0</v>
          </cell>
        </row>
        <row r="13828">
          <cell r="E13828" t="str">
            <v>7805205807</v>
          </cell>
          <cell r="F13828">
            <v>0</v>
          </cell>
          <cell r="G13828">
            <v>0</v>
          </cell>
          <cell r="H13828">
            <v>0</v>
          </cell>
          <cell r="I13828">
            <v>0</v>
          </cell>
        </row>
        <row r="13829">
          <cell r="E13829" t="str">
            <v>7805205808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</row>
        <row r="13830">
          <cell r="E13830" t="str">
            <v>7805205809</v>
          </cell>
          <cell r="F13830">
            <v>0</v>
          </cell>
          <cell r="G13830">
            <v>0</v>
          </cell>
          <cell r="H13830">
            <v>0</v>
          </cell>
          <cell r="I13830">
            <v>0</v>
          </cell>
        </row>
        <row r="13831">
          <cell r="E13831" t="str">
            <v>780520581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</row>
        <row r="13832">
          <cell r="E13832" t="str">
            <v>7805205811</v>
          </cell>
          <cell r="F13832">
            <v>0</v>
          </cell>
          <cell r="G13832">
            <v>0</v>
          </cell>
          <cell r="H13832">
            <v>0</v>
          </cell>
          <cell r="I13832">
            <v>0</v>
          </cell>
        </row>
        <row r="13833">
          <cell r="E13833" t="str">
            <v>7805205812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</row>
        <row r="13834">
          <cell r="E13834" t="str">
            <v>7805205813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</row>
        <row r="13835">
          <cell r="E13835" t="str">
            <v>7805205814</v>
          </cell>
          <cell r="F13835">
            <v>0</v>
          </cell>
          <cell r="G13835">
            <v>0</v>
          </cell>
          <cell r="H13835">
            <v>0</v>
          </cell>
          <cell r="I13835">
            <v>0</v>
          </cell>
        </row>
        <row r="13836">
          <cell r="E13836" t="str">
            <v>7805305800</v>
          </cell>
          <cell r="F13836">
            <v>0</v>
          </cell>
          <cell r="G13836">
            <v>0</v>
          </cell>
          <cell r="H13836">
            <v>0</v>
          </cell>
          <cell r="I13836">
            <v>0</v>
          </cell>
        </row>
        <row r="13837">
          <cell r="E13837" t="str">
            <v>7805305801</v>
          </cell>
          <cell r="F13837">
            <v>0</v>
          </cell>
          <cell r="G13837">
            <v>0</v>
          </cell>
          <cell r="H13837">
            <v>0</v>
          </cell>
          <cell r="I13837">
            <v>0</v>
          </cell>
        </row>
        <row r="13838">
          <cell r="E13838" t="str">
            <v>7805305802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</row>
        <row r="13839">
          <cell r="E13839" t="str">
            <v>7805305803</v>
          </cell>
          <cell r="F13839">
            <v>0</v>
          </cell>
          <cell r="G13839">
            <v>0</v>
          </cell>
          <cell r="H13839">
            <v>0</v>
          </cell>
          <cell r="I13839">
            <v>0</v>
          </cell>
        </row>
        <row r="13840">
          <cell r="E13840" t="str">
            <v>7805105900</v>
          </cell>
          <cell r="F13840">
            <v>0</v>
          </cell>
          <cell r="G13840">
            <v>0</v>
          </cell>
          <cell r="H13840">
            <v>0</v>
          </cell>
          <cell r="I13840">
            <v>0</v>
          </cell>
        </row>
        <row r="13841">
          <cell r="E13841" t="str">
            <v>7805105901</v>
          </cell>
          <cell r="F13841">
            <v>0</v>
          </cell>
          <cell r="G13841">
            <v>0</v>
          </cell>
          <cell r="H13841">
            <v>0</v>
          </cell>
          <cell r="I13841">
            <v>0</v>
          </cell>
        </row>
        <row r="13842">
          <cell r="E13842" t="str">
            <v>7805105902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</row>
        <row r="13843">
          <cell r="E13843" t="str">
            <v>7805105903</v>
          </cell>
          <cell r="F13843">
            <v>0</v>
          </cell>
          <cell r="G13843">
            <v>0</v>
          </cell>
          <cell r="H13843">
            <v>0</v>
          </cell>
          <cell r="I13843">
            <v>0</v>
          </cell>
        </row>
        <row r="13844">
          <cell r="E13844" t="str">
            <v>7805105904</v>
          </cell>
          <cell r="F13844">
            <v>0</v>
          </cell>
          <cell r="G13844">
            <v>0</v>
          </cell>
          <cell r="H13844">
            <v>0</v>
          </cell>
          <cell r="I13844">
            <v>0</v>
          </cell>
        </row>
        <row r="13845">
          <cell r="E13845" t="str">
            <v>7805105905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</row>
        <row r="13846">
          <cell r="E13846" t="str">
            <v>7805106000</v>
          </cell>
          <cell r="F13846">
            <v>0</v>
          </cell>
          <cell r="G13846">
            <v>0</v>
          </cell>
          <cell r="H13846">
            <v>0</v>
          </cell>
          <cell r="I13846">
            <v>0</v>
          </cell>
        </row>
        <row r="13847">
          <cell r="E13847" t="str">
            <v>7805106001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</row>
        <row r="13848">
          <cell r="E13848" t="str">
            <v>7805106002</v>
          </cell>
          <cell r="F13848">
            <v>0</v>
          </cell>
          <cell r="G13848">
            <v>0</v>
          </cell>
          <cell r="H13848">
            <v>0</v>
          </cell>
          <cell r="I13848">
            <v>0</v>
          </cell>
        </row>
        <row r="13849">
          <cell r="E13849" t="str">
            <v>7805106003</v>
          </cell>
          <cell r="F13849">
            <v>0</v>
          </cell>
          <cell r="G13849">
            <v>0</v>
          </cell>
          <cell r="H13849">
            <v>0</v>
          </cell>
          <cell r="I13849">
            <v>0</v>
          </cell>
        </row>
        <row r="13850">
          <cell r="E13850" t="str">
            <v>7805106004</v>
          </cell>
          <cell r="F13850">
            <v>0</v>
          </cell>
          <cell r="G13850">
            <v>0</v>
          </cell>
          <cell r="H13850">
            <v>0</v>
          </cell>
          <cell r="I13850">
            <v>0</v>
          </cell>
        </row>
        <row r="13851">
          <cell r="E13851" t="str">
            <v>7805106005</v>
          </cell>
          <cell r="F13851">
            <v>0</v>
          </cell>
          <cell r="G13851">
            <v>0</v>
          </cell>
          <cell r="H13851">
            <v>0</v>
          </cell>
          <cell r="I13851">
            <v>0</v>
          </cell>
        </row>
        <row r="13852">
          <cell r="E13852" t="str">
            <v>7805AS305</v>
          </cell>
          <cell r="F13852">
            <v>0</v>
          </cell>
          <cell r="G13852">
            <v>0</v>
          </cell>
          <cell r="H13852">
            <v>0</v>
          </cell>
          <cell r="I13852">
            <v>0</v>
          </cell>
        </row>
        <row r="13853">
          <cell r="E13853" t="str">
            <v>780511906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</row>
        <row r="13854">
          <cell r="E13854" t="str">
            <v>780511905</v>
          </cell>
          <cell r="F13854">
            <v>0</v>
          </cell>
          <cell r="G13854">
            <v>0</v>
          </cell>
          <cell r="H13854">
            <v>0</v>
          </cell>
          <cell r="I13854">
            <v>0</v>
          </cell>
        </row>
        <row r="13855">
          <cell r="E13855" t="str">
            <v>780511900</v>
          </cell>
          <cell r="F13855">
            <v>0</v>
          </cell>
          <cell r="G13855">
            <v>0</v>
          </cell>
          <cell r="H13855">
            <v>0</v>
          </cell>
          <cell r="I13855">
            <v>0</v>
          </cell>
        </row>
        <row r="13856">
          <cell r="E13856" t="str">
            <v>780511909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</row>
        <row r="13857">
          <cell r="E13857" t="str">
            <v>7805AS410</v>
          </cell>
          <cell r="F13857">
            <v>0</v>
          </cell>
          <cell r="G13857">
            <v>0</v>
          </cell>
          <cell r="H13857">
            <v>0</v>
          </cell>
          <cell r="I13857">
            <v>0</v>
          </cell>
        </row>
        <row r="13858">
          <cell r="E13858" t="str">
            <v>780511907</v>
          </cell>
          <cell r="F13858">
            <v>0</v>
          </cell>
          <cell r="G13858">
            <v>0</v>
          </cell>
          <cell r="H13858">
            <v>0</v>
          </cell>
          <cell r="I13858">
            <v>0</v>
          </cell>
        </row>
        <row r="13859">
          <cell r="E13859" t="str">
            <v>7805AS42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</row>
        <row r="13860">
          <cell r="E13860" t="str">
            <v>7805105700</v>
          </cell>
          <cell r="F13860">
            <v>0</v>
          </cell>
          <cell r="G13860">
            <v>0</v>
          </cell>
          <cell r="H13860">
            <v>0</v>
          </cell>
          <cell r="I13860">
            <v>0</v>
          </cell>
        </row>
        <row r="13861">
          <cell r="E13861" t="str">
            <v>7805105701</v>
          </cell>
          <cell r="F13861">
            <v>0</v>
          </cell>
          <cell r="G13861">
            <v>0</v>
          </cell>
          <cell r="H13861">
            <v>0</v>
          </cell>
          <cell r="I13861">
            <v>0</v>
          </cell>
        </row>
        <row r="13862">
          <cell r="E13862" t="str">
            <v>7805105702</v>
          </cell>
          <cell r="F13862">
            <v>0</v>
          </cell>
          <cell r="G13862">
            <v>0</v>
          </cell>
          <cell r="H13862">
            <v>0</v>
          </cell>
          <cell r="I13862">
            <v>0</v>
          </cell>
        </row>
        <row r="13863">
          <cell r="E13863" t="str">
            <v>7805105703</v>
          </cell>
          <cell r="F13863">
            <v>0</v>
          </cell>
          <cell r="G13863">
            <v>0</v>
          </cell>
          <cell r="H13863">
            <v>0</v>
          </cell>
          <cell r="I13863">
            <v>0</v>
          </cell>
        </row>
        <row r="13864">
          <cell r="E13864" t="str">
            <v>7805105704</v>
          </cell>
          <cell r="F13864">
            <v>0</v>
          </cell>
          <cell r="G13864">
            <v>0</v>
          </cell>
          <cell r="H13864">
            <v>0</v>
          </cell>
          <cell r="I13864">
            <v>0</v>
          </cell>
        </row>
        <row r="13865">
          <cell r="E13865" t="str">
            <v>7805105705</v>
          </cell>
          <cell r="F13865">
            <v>0</v>
          </cell>
          <cell r="G13865">
            <v>0</v>
          </cell>
          <cell r="H13865">
            <v>0</v>
          </cell>
          <cell r="I13865">
            <v>0</v>
          </cell>
        </row>
        <row r="13866">
          <cell r="E13866" t="str">
            <v>7805205700</v>
          </cell>
          <cell r="F13866">
            <v>0</v>
          </cell>
          <cell r="G13866">
            <v>0</v>
          </cell>
          <cell r="H13866">
            <v>0</v>
          </cell>
          <cell r="I13866">
            <v>0</v>
          </cell>
        </row>
        <row r="13867">
          <cell r="E13867" t="str">
            <v>7805205701</v>
          </cell>
          <cell r="F13867">
            <v>0</v>
          </cell>
          <cell r="G13867">
            <v>0</v>
          </cell>
          <cell r="H13867">
            <v>0</v>
          </cell>
          <cell r="I13867">
            <v>0</v>
          </cell>
        </row>
        <row r="13868">
          <cell r="E13868" t="str">
            <v>7805205702</v>
          </cell>
          <cell r="F13868">
            <v>0</v>
          </cell>
          <cell r="G13868">
            <v>0</v>
          </cell>
          <cell r="H13868">
            <v>0</v>
          </cell>
          <cell r="I13868">
            <v>0</v>
          </cell>
        </row>
        <row r="13869">
          <cell r="E13869" t="str">
            <v>7805205703</v>
          </cell>
          <cell r="F13869">
            <v>0</v>
          </cell>
          <cell r="G13869">
            <v>0</v>
          </cell>
          <cell r="H13869">
            <v>0</v>
          </cell>
          <cell r="I13869">
            <v>0</v>
          </cell>
        </row>
        <row r="13870">
          <cell r="E13870" t="str">
            <v>7805205704</v>
          </cell>
          <cell r="F13870">
            <v>0</v>
          </cell>
          <cell r="G13870">
            <v>0</v>
          </cell>
          <cell r="H13870">
            <v>0</v>
          </cell>
          <cell r="I13870">
            <v>0</v>
          </cell>
        </row>
        <row r="13871">
          <cell r="E13871" t="str">
            <v>7805205705</v>
          </cell>
          <cell r="F13871">
            <v>0</v>
          </cell>
          <cell r="G13871">
            <v>0</v>
          </cell>
          <cell r="H13871">
            <v>0</v>
          </cell>
          <cell r="I13871">
            <v>0</v>
          </cell>
        </row>
        <row r="13872">
          <cell r="E13872" t="str">
            <v>7805205706</v>
          </cell>
          <cell r="F13872">
            <v>0</v>
          </cell>
          <cell r="G13872">
            <v>0</v>
          </cell>
          <cell r="H13872">
            <v>0</v>
          </cell>
          <cell r="I13872">
            <v>0</v>
          </cell>
        </row>
        <row r="13873">
          <cell r="E13873" t="str">
            <v>7805205707</v>
          </cell>
          <cell r="F13873">
            <v>0</v>
          </cell>
          <cell r="G13873">
            <v>0</v>
          </cell>
          <cell r="H13873">
            <v>0</v>
          </cell>
          <cell r="I13873">
            <v>0</v>
          </cell>
        </row>
        <row r="13874">
          <cell r="E13874" t="str">
            <v>7805205708</v>
          </cell>
          <cell r="F13874">
            <v>0</v>
          </cell>
          <cell r="G13874">
            <v>0</v>
          </cell>
          <cell r="H13874">
            <v>0</v>
          </cell>
          <cell r="I13874">
            <v>0</v>
          </cell>
        </row>
        <row r="13875">
          <cell r="E13875" t="str">
            <v>7805205709</v>
          </cell>
          <cell r="F13875">
            <v>0</v>
          </cell>
          <cell r="G13875">
            <v>0</v>
          </cell>
          <cell r="H13875">
            <v>0</v>
          </cell>
          <cell r="I13875">
            <v>0</v>
          </cell>
        </row>
        <row r="13876">
          <cell r="E13876" t="str">
            <v>7805205710</v>
          </cell>
          <cell r="F13876">
            <v>0</v>
          </cell>
          <cell r="G13876">
            <v>0</v>
          </cell>
          <cell r="H13876">
            <v>0</v>
          </cell>
          <cell r="I13876">
            <v>0</v>
          </cell>
        </row>
        <row r="13877">
          <cell r="E13877" t="str">
            <v>7805205711</v>
          </cell>
          <cell r="F13877">
            <v>0</v>
          </cell>
          <cell r="G13877">
            <v>0</v>
          </cell>
          <cell r="H13877">
            <v>0</v>
          </cell>
          <cell r="I13877">
            <v>0</v>
          </cell>
        </row>
        <row r="13878">
          <cell r="E13878" t="str">
            <v>7805205712</v>
          </cell>
          <cell r="F13878">
            <v>0</v>
          </cell>
          <cell r="G13878">
            <v>0</v>
          </cell>
          <cell r="H13878">
            <v>0</v>
          </cell>
          <cell r="I13878">
            <v>0</v>
          </cell>
        </row>
        <row r="13879">
          <cell r="E13879" t="str">
            <v>7805205713</v>
          </cell>
          <cell r="F13879">
            <v>0</v>
          </cell>
          <cell r="G13879">
            <v>0</v>
          </cell>
          <cell r="H13879">
            <v>0</v>
          </cell>
          <cell r="I13879">
            <v>0</v>
          </cell>
        </row>
        <row r="13880">
          <cell r="E13880" t="str">
            <v>7805205714</v>
          </cell>
          <cell r="F13880">
            <v>0</v>
          </cell>
          <cell r="G13880">
            <v>0</v>
          </cell>
          <cell r="H13880">
            <v>0</v>
          </cell>
          <cell r="I13880">
            <v>0</v>
          </cell>
        </row>
        <row r="13881">
          <cell r="E13881" t="str">
            <v>7805205715</v>
          </cell>
          <cell r="F13881">
            <v>0</v>
          </cell>
          <cell r="G13881">
            <v>0</v>
          </cell>
          <cell r="H13881">
            <v>0</v>
          </cell>
          <cell r="I13881">
            <v>0</v>
          </cell>
        </row>
        <row r="13882">
          <cell r="E13882" t="str">
            <v>7805205716</v>
          </cell>
          <cell r="F13882">
            <v>0</v>
          </cell>
          <cell r="G13882">
            <v>0</v>
          </cell>
          <cell r="H13882">
            <v>0</v>
          </cell>
          <cell r="I13882">
            <v>0</v>
          </cell>
        </row>
        <row r="13883">
          <cell r="E13883" t="str">
            <v>7805205717</v>
          </cell>
          <cell r="F13883">
            <v>0</v>
          </cell>
          <cell r="G13883">
            <v>0</v>
          </cell>
          <cell r="H13883">
            <v>0</v>
          </cell>
          <cell r="I13883">
            <v>0</v>
          </cell>
        </row>
        <row r="13884">
          <cell r="E13884" t="str">
            <v>7805205718</v>
          </cell>
          <cell r="F13884">
            <v>0</v>
          </cell>
          <cell r="G13884">
            <v>0</v>
          </cell>
          <cell r="H13884">
            <v>0</v>
          </cell>
          <cell r="I13884">
            <v>0</v>
          </cell>
        </row>
        <row r="13885">
          <cell r="E13885" t="str">
            <v>7805205719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</row>
        <row r="13886">
          <cell r="E13886" t="str">
            <v>7805205720</v>
          </cell>
          <cell r="F13886">
            <v>0</v>
          </cell>
          <cell r="G13886">
            <v>0</v>
          </cell>
          <cell r="H13886">
            <v>0</v>
          </cell>
          <cell r="I13886">
            <v>0</v>
          </cell>
        </row>
        <row r="13887">
          <cell r="E13887" t="str">
            <v>7805205721</v>
          </cell>
          <cell r="F13887">
            <v>0</v>
          </cell>
          <cell r="G13887">
            <v>0</v>
          </cell>
          <cell r="H13887">
            <v>0</v>
          </cell>
          <cell r="I13887">
            <v>0</v>
          </cell>
        </row>
        <row r="13888">
          <cell r="E13888" t="str">
            <v>7805205722</v>
          </cell>
          <cell r="F13888">
            <v>0</v>
          </cell>
          <cell r="G13888">
            <v>0</v>
          </cell>
          <cell r="H13888">
            <v>0</v>
          </cell>
          <cell r="I13888">
            <v>0</v>
          </cell>
        </row>
        <row r="13889">
          <cell r="E13889" t="str">
            <v>7805205723</v>
          </cell>
          <cell r="F13889">
            <v>0</v>
          </cell>
          <cell r="G13889">
            <v>0</v>
          </cell>
          <cell r="H13889">
            <v>0</v>
          </cell>
          <cell r="I13889">
            <v>0</v>
          </cell>
        </row>
        <row r="13890">
          <cell r="E13890" t="str">
            <v>7805205724</v>
          </cell>
          <cell r="F13890">
            <v>0</v>
          </cell>
          <cell r="G13890">
            <v>0</v>
          </cell>
          <cell r="H13890">
            <v>0</v>
          </cell>
          <cell r="I13890">
            <v>0</v>
          </cell>
        </row>
        <row r="13891">
          <cell r="E13891" t="str">
            <v>7805205725</v>
          </cell>
          <cell r="F13891">
            <v>0</v>
          </cell>
          <cell r="G13891">
            <v>0</v>
          </cell>
          <cell r="H13891">
            <v>0</v>
          </cell>
          <cell r="I13891">
            <v>0</v>
          </cell>
        </row>
        <row r="13892">
          <cell r="E13892" t="str">
            <v>7805205726</v>
          </cell>
          <cell r="F13892">
            <v>0</v>
          </cell>
          <cell r="G13892">
            <v>0</v>
          </cell>
          <cell r="H13892">
            <v>0</v>
          </cell>
          <cell r="I13892">
            <v>0</v>
          </cell>
        </row>
        <row r="13893">
          <cell r="E13893" t="str">
            <v>7805205727</v>
          </cell>
          <cell r="F13893">
            <v>0</v>
          </cell>
          <cell r="G13893">
            <v>0</v>
          </cell>
          <cell r="H13893">
            <v>0</v>
          </cell>
          <cell r="I13893">
            <v>0</v>
          </cell>
        </row>
        <row r="13894">
          <cell r="E13894" t="str">
            <v>7805205728</v>
          </cell>
          <cell r="F13894">
            <v>0</v>
          </cell>
          <cell r="G13894">
            <v>0</v>
          </cell>
          <cell r="H13894">
            <v>0</v>
          </cell>
          <cell r="I13894">
            <v>0</v>
          </cell>
        </row>
        <row r="13895">
          <cell r="E13895" t="str">
            <v>7805205729</v>
          </cell>
          <cell r="F13895">
            <v>0</v>
          </cell>
          <cell r="G13895">
            <v>0</v>
          </cell>
          <cell r="H13895">
            <v>0</v>
          </cell>
          <cell r="I13895">
            <v>0</v>
          </cell>
        </row>
        <row r="13896">
          <cell r="E13896" t="str">
            <v>780520573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</row>
        <row r="13897">
          <cell r="E13897" t="str">
            <v>7805205731</v>
          </cell>
          <cell r="F13897">
            <v>0</v>
          </cell>
          <cell r="G13897">
            <v>0</v>
          </cell>
          <cell r="H13897">
            <v>0</v>
          </cell>
          <cell r="I13897">
            <v>0</v>
          </cell>
        </row>
        <row r="13898">
          <cell r="E13898" t="str">
            <v>7805205732</v>
          </cell>
          <cell r="F13898">
            <v>0</v>
          </cell>
          <cell r="G13898">
            <v>0</v>
          </cell>
          <cell r="H13898">
            <v>0</v>
          </cell>
          <cell r="I13898">
            <v>0</v>
          </cell>
        </row>
        <row r="13899">
          <cell r="E13899" t="str">
            <v>7805205733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</row>
        <row r="13900">
          <cell r="E13900" t="str">
            <v>7805205734</v>
          </cell>
          <cell r="F13900">
            <v>0</v>
          </cell>
          <cell r="G13900">
            <v>0</v>
          </cell>
          <cell r="H13900">
            <v>0</v>
          </cell>
          <cell r="I13900">
            <v>0</v>
          </cell>
        </row>
        <row r="13901">
          <cell r="E13901" t="str">
            <v>7805205735</v>
          </cell>
          <cell r="F13901">
            <v>0</v>
          </cell>
          <cell r="G13901">
            <v>0</v>
          </cell>
          <cell r="H13901">
            <v>0</v>
          </cell>
          <cell r="I13901">
            <v>0</v>
          </cell>
        </row>
        <row r="13902">
          <cell r="E13902" t="str">
            <v>7805205736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</row>
        <row r="13903">
          <cell r="E13903" t="str">
            <v>7805205737</v>
          </cell>
          <cell r="F13903">
            <v>0</v>
          </cell>
          <cell r="G13903">
            <v>0</v>
          </cell>
          <cell r="H13903">
            <v>0</v>
          </cell>
          <cell r="I13903">
            <v>0</v>
          </cell>
        </row>
        <row r="13904">
          <cell r="E13904" t="str">
            <v>7805205738</v>
          </cell>
          <cell r="F13904">
            <v>0</v>
          </cell>
          <cell r="G13904">
            <v>0</v>
          </cell>
          <cell r="H13904">
            <v>0</v>
          </cell>
          <cell r="I13904">
            <v>0</v>
          </cell>
        </row>
        <row r="13905">
          <cell r="E13905" t="str">
            <v>7805205739</v>
          </cell>
          <cell r="F13905">
            <v>0</v>
          </cell>
          <cell r="G13905">
            <v>0</v>
          </cell>
          <cell r="H13905">
            <v>0</v>
          </cell>
          <cell r="I13905">
            <v>0</v>
          </cell>
        </row>
        <row r="13906">
          <cell r="E13906" t="str">
            <v>7805205740</v>
          </cell>
          <cell r="F13906">
            <v>0</v>
          </cell>
          <cell r="G13906">
            <v>0</v>
          </cell>
          <cell r="H13906">
            <v>0</v>
          </cell>
          <cell r="I13906">
            <v>0</v>
          </cell>
        </row>
        <row r="13907">
          <cell r="E13907" t="str">
            <v>7805205741</v>
          </cell>
          <cell r="F13907">
            <v>0</v>
          </cell>
          <cell r="G13907">
            <v>0</v>
          </cell>
          <cell r="H13907">
            <v>0</v>
          </cell>
          <cell r="I13907">
            <v>0</v>
          </cell>
        </row>
        <row r="13908">
          <cell r="E13908" t="str">
            <v>7805205742</v>
          </cell>
          <cell r="F13908">
            <v>0</v>
          </cell>
          <cell r="G13908">
            <v>0</v>
          </cell>
          <cell r="H13908">
            <v>0</v>
          </cell>
          <cell r="I13908">
            <v>0</v>
          </cell>
        </row>
        <row r="13909">
          <cell r="E13909" t="str">
            <v>7805205743</v>
          </cell>
          <cell r="F13909">
            <v>0</v>
          </cell>
          <cell r="G13909">
            <v>0</v>
          </cell>
          <cell r="H13909">
            <v>0</v>
          </cell>
          <cell r="I13909">
            <v>0</v>
          </cell>
        </row>
        <row r="13910">
          <cell r="E13910" t="str">
            <v>7805105600</v>
          </cell>
          <cell r="F13910">
            <v>0</v>
          </cell>
          <cell r="G13910">
            <v>0</v>
          </cell>
          <cell r="H13910">
            <v>0</v>
          </cell>
          <cell r="I13910">
            <v>0</v>
          </cell>
        </row>
        <row r="13911">
          <cell r="E13911" t="str">
            <v>7805105601</v>
          </cell>
          <cell r="F13911">
            <v>0</v>
          </cell>
          <cell r="G13911">
            <v>0</v>
          </cell>
          <cell r="H13911">
            <v>0</v>
          </cell>
          <cell r="I13911">
            <v>0</v>
          </cell>
        </row>
        <row r="13912">
          <cell r="E13912" t="str">
            <v>7805105602</v>
          </cell>
          <cell r="F13912">
            <v>0</v>
          </cell>
          <cell r="G13912">
            <v>0</v>
          </cell>
          <cell r="H13912">
            <v>0</v>
          </cell>
          <cell r="I13912">
            <v>0</v>
          </cell>
        </row>
        <row r="13913">
          <cell r="E13913" t="str">
            <v>7805105603</v>
          </cell>
          <cell r="F13913">
            <v>0</v>
          </cell>
          <cell r="G13913">
            <v>0</v>
          </cell>
          <cell r="H13913">
            <v>0</v>
          </cell>
          <cell r="I13913">
            <v>0</v>
          </cell>
        </row>
        <row r="13914">
          <cell r="E13914" t="str">
            <v>7805105604</v>
          </cell>
          <cell r="F13914">
            <v>0</v>
          </cell>
          <cell r="G13914">
            <v>0</v>
          </cell>
          <cell r="H13914">
            <v>0</v>
          </cell>
          <cell r="I13914">
            <v>0</v>
          </cell>
        </row>
        <row r="13915">
          <cell r="E13915" t="str">
            <v>7805105605</v>
          </cell>
          <cell r="F13915">
            <v>0</v>
          </cell>
          <cell r="G13915">
            <v>0</v>
          </cell>
          <cell r="H13915">
            <v>0</v>
          </cell>
          <cell r="I13915">
            <v>0</v>
          </cell>
        </row>
        <row r="13916">
          <cell r="E13916" t="str">
            <v>7805105500</v>
          </cell>
          <cell r="F13916">
            <v>0</v>
          </cell>
          <cell r="G13916">
            <v>0</v>
          </cell>
          <cell r="H13916">
            <v>0</v>
          </cell>
          <cell r="I13916">
            <v>0</v>
          </cell>
        </row>
        <row r="13917">
          <cell r="E13917" t="str">
            <v>7805105501</v>
          </cell>
          <cell r="F13917">
            <v>0</v>
          </cell>
          <cell r="G13917">
            <v>0</v>
          </cell>
          <cell r="H13917">
            <v>0</v>
          </cell>
          <cell r="I13917">
            <v>0</v>
          </cell>
        </row>
        <row r="13918">
          <cell r="E13918" t="str">
            <v>7805105502</v>
          </cell>
          <cell r="F13918">
            <v>0</v>
          </cell>
          <cell r="G13918">
            <v>0</v>
          </cell>
          <cell r="H13918">
            <v>0</v>
          </cell>
          <cell r="I13918">
            <v>0</v>
          </cell>
        </row>
        <row r="13919">
          <cell r="E13919" t="str">
            <v>7805105503</v>
          </cell>
          <cell r="F13919">
            <v>0</v>
          </cell>
          <cell r="G13919">
            <v>0</v>
          </cell>
          <cell r="H13919">
            <v>0</v>
          </cell>
          <cell r="I13919">
            <v>0</v>
          </cell>
        </row>
        <row r="13920">
          <cell r="E13920" t="str">
            <v>7805105504</v>
          </cell>
          <cell r="F13920">
            <v>0</v>
          </cell>
          <cell r="G13920">
            <v>0</v>
          </cell>
          <cell r="H13920">
            <v>0</v>
          </cell>
          <cell r="I13920">
            <v>0</v>
          </cell>
        </row>
        <row r="13921">
          <cell r="E13921" t="str">
            <v>7805105505</v>
          </cell>
          <cell r="F13921">
            <v>0</v>
          </cell>
          <cell r="G13921">
            <v>0</v>
          </cell>
          <cell r="H13921">
            <v>0</v>
          </cell>
          <cell r="I13921">
            <v>0</v>
          </cell>
        </row>
        <row r="13922">
          <cell r="E13922" t="str">
            <v>7805205406</v>
          </cell>
          <cell r="F13922">
            <v>0</v>
          </cell>
          <cell r="G13922">
            <v>0</v>
          </cell>
          <cell r="H13922">
            <v>0</v>
          </cell>
          <cell r="I13922">
            <v>0</v>
          </cell>
        </row>
        <row r="13923">
          <cell r="E13923" t="str">
            <v>7805205412</v>
          </cell>
          <cell r="F13923">
            <v>0</v>
          </cell>
          <cell r="G13923">
            <v>0</v>
          </cell>
          <cell r="H13923">
            <v>0</v>
          </cell>
          <cell r="I13923">
            <v>0</v>
          </cell>
        </row>
        <row r="13924">
          <cell r="E13924" t="str">
            <v>7805205409</v>
          </cell>
          <cell r="F13924">
            <v>0</v>
          </cell>
          <cell r="G13924">
            <v>0</v>
          </cell>
          <cell r="H13924">
            <v>0</v>
          </cell>
          <cell r="I13924">
            <v>0</v>
          </cell>
        </row>
        <row r="13925">
          <cell r="E13925" t="str">
            <v>7805205410</v>
          </cell>
          <cell r="F13925">
            <v>0</v>
          </cell>
          <cell r="G13925">
            <v>0</v>
          </cell>
          <cell r="H13925">
            <v>0</v>
          </cell>
          <cell r="I13925">
            <v>0</v>
          </cell>
        </row>
        <row r="13926">
          <cell r="E13926" t="str">
            <v>7805205411</v>
          </cell>
          <cell r="F13926">
            <v>0</v>
          </cell>
          <cell r="G13926">
            <v>0</v>
          </cell>
          <cell r="H13926">
            <v>0</v>
          </cell>
          <cell r="I13926">
            <v>0</v>
          </cell>
        </row>
        <row r="13927">
          <cell r="E13927" t="str">
            <v>7805205413</v>
          </cell>
          <cell r="F13927">
            <v>0</v>
          </cell>
          <cell r="G13927">
            <v>0</v>
          </cell>
          <cell r="H13927">
            <v>0</v>
          </cell>
          <cell r="I13927">
            <v>0</v>
          </cell>
        </row>
        <row r="13928">
          <cell r="E13928" t="str">
            <v>7805205414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</row>
        <row r="13929">
          <cell r="E13929" t="str">
            <v>7805205416</v>
          </cell>
          <cell r="F13929">
            <v>0</v>
          </cell>
          <cell r="G13929">
            <v>0</v>
          </cell>
          <cell r="H13929">
            <v>0</v>
          </cell>
          <cell r="I13929">
            <v>0</v>
          </cell>
        </row>
        <row r="13930">
          <cell r="E13930" t="str">
            <v>7805205417</v>
          </cell>
          <cell r="F13930">
            <v>0</v>
          </cell>
          <cell r="G13930">
            <v>0</v>
          </cell>
          <cell r="H13930">
            <v>0</v>
          </cell>
          <cell r="I13930">
            <v>0</v>
          </cell>
        </row>
        <row r="13931">
          <cell r="E13931" t="str">
            <v>7805205418</v>
          </cell>
          <cell r="F13931">
            <v>0</v>
          </cell>
          <cell r="G13931">
            <v>0</v>
          </cell>
          <cell r="H13931">
            <v>0</v>
          </cell>
          <cell r="I13931">
            <v>0</v>
          </cell>
        </row>
        <row r="13932">
          <cell r="E13932" t="str">
            <v>7805205419</v>
          </cell>
          <cell r="F13932">
            <v>0</v>
          </cell>
          <cell r="G13932">
            <v>0</v>
          </cell>
          <cell r="H13932">
            <v>0</v>
          </cell>
          <cell r="I13932">
            <v>0</v>
          </cell>
        </row>
        <row r="13933">
          <cell r="E13933" t="str">
            <v>7805205421</v>
          </cell>
          <cell r="F13933">
            <v>0</v>
          </cell>
          <cell r="G13933">
            <v>0</v>
          </cell>
          <cell r="H13933">
            <v>0</v>
          </cell>
          <cell r="I13933">
            <v>0</v>
          </cell>
        </row>
        <row r="13934">
          <cell r="E13934" t="str">
            <v>7805205422</v>
          </cell>
          <cell r="F13934">
            <v>0</v>
          </cell>
          <cell r="G13934">
            <v>0</v>
          </cell>
          <cell r="H13934">
            <v>0</v>
          </cell>
          <cell r="I13934">
            <v>0</v>
          </cell>
        </row>
        <row r="13935">
          <cell r="E13935" t="str">
            <v>7805205424</v>
          </cell>
          <cell r="F13935">
            <v>0</v>
          </cell>
          <cell r="G13935">
            <v>0</v>
          </cell>
          <cell r="H13935">
            <v>0</v>
          </cell>
          <cell r="I13935">
            <v>0</v>
          </cell>
        </row>
        <row r="13936">
          <cell r="E13936" t="str">
            <v>7805205425</v>
          </cell>
          <cell r="F13936">
            <v>0</v>
          </cell>
          <cell r="G13936">
            <v>0</v>
          </cell>
          <cell r="H13936">
            <v>0</v>
          </cell>
          <cell r="I13936">
            <v>0</v>
          </cell>
        </row>
        <row r="13937">
          <cell r="E13937" t="str">
            <v>7805205426</v>
          </cell>
          <cell r="F13937">
            <v>0</v>
          </cell>
          <cell r="G13937">
            <v>0</v>
          </cell>
          <cell r="H13937">
            <v>0</v>
          </cell>
          <cell r="I13937">
            <v>0</v>
          </cell>
        </row>
        <row r="13938">
          <cell r="E13938" t="str">
            <v>7805205427</v>
          </cell>
          <cell r="F13938">
            <v>0</v>
          </cell>
          <cell r="G13938">
            <v>0</v>
          </cell>
          <cell r="H13938">
            <v>0</v>
          </cell>
          <cell r="I13938">
            <v>0</v>
          </cell>
        </row>
        <row r="13939">
          <cell r="E13939" t="str">
            <v>7805205428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</row>
        <row r="13940">
          <cell r="E13940" t="str">
            <v>7805205429</v>
          </cell>
          <cell r="F13940">
            <v>0</v>
          </cell>
          <cell r="G13940">
            <v>0</v>
          </cell>
          <cell r="H13940">
            <v>0</v>
          </cell>
          <cell r="I13940">
            <v>0</v>
          </cell>
        </row>
        <row r="13941">
          <cell r="E13941" t="str">
            <v>7805205430</v>
          </cell>
          <cell r="F13941">
            <v>0</v>
          </cell>
          <cell r="G13941">
            <v>0</v>
          </cell>
          <cell r="H13941">
            <v>0</v>
          </cell>
          <cell r="I13941">
            <v>0</v>
          </cell>
        </row>
        <row r="13942">
          <cell r="E13942" t="str">
            <v>7805205431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</row>
        <row r="13943">
          <cell r="E13943" t="str">
            <v>7805205432</v>
          </cell>
          <cell r="F13943">
            <v>0</v>
          </cell>
          <cell r="G13943">
            <v>0</v>
          </cell>
          <cell r="H13943">
            <v>0</v>
          </cell>
          <cell r="I13943">
            <v>0</v>
          </cell>
        </row>
        <row r="13944">
          <cell r="E13944" t="str">
            <v>7805205434</v>
          </cell>
          <cell r="F13944">
            <v>0</v>
          </cell>
          <cell r="G13944">
            <v>0</v>
          </cell>
          <cell r="H13944">
            <v>0</v>
          </cell>
          <cell r="I13944">
            <v>0</v>
          </cell>
        </row>
        <row r="13945">
          <cell r="E13945" t="str">
            <v>7805205435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</row>
        <row r="13946">
          <cell r="E13946" t="str">
            <v>7805205436</v>
          </cell>
          <cell r="F13946">
            <v>0</v>
          </cell>
          <cell r="G13946">
            <v>0</v>
          </cell>
          <cell r="H13946">
            <v>0</v>
          </cell>
          <cell r="I13946">
            <v>0</v>
          </cell>
        </row>
        <row r="13947">
          <cell r="E13947" t="str">
            <v>7805205437</v>
          </cell>
          <cell r="F13947">
            <v>0</v>
          </cell>
          <cell r="G13947">
            <v>0</v>
          </cell>
          <cell r="H13947">
            <v>0</v>
          </cell>
          <cell r="I13947">
            <v>0</v>
          </cell>
        </row>
        <row r="13948">
          <cell r="E13948" t="str">
            <v>7805205438</v>
          </cell>
          <cell r="F13948">
            <v>0</v>
          </cell>
          <cell r="G13948">
            <v>0</v>
          </cell>
          <cell r="H13948">
            <v>0</v>
          </cell>
          <cell r="I13948">
            <v>0</v>
          </cell>
        </row>
        <row r="13949">
          <cell r="E13949" t="str">
            <v>7805205439</v>
          </cell>
          <cell r="F13949">
            <v>0</v>
          </cell>
          <cell r="G13949">
            <v>0</v>
          </cell>
          <cell r="H13949">
            <v>0</v>
          </cell>
          <cell r="I13949">
            <v>0</v>
          </cell>
        </row>
        <row r="13950">
          <cell r="E13950" t="str">
            <v>7805205440</v>
          </cell>
          <cell r="F13950">
            <v>0</v>
          </cell>
          <cell r="G13950">
            <v>0</v>
          </cell>
          <cell r="H13950">
            <v>0</v>
          </cell>
          <cell r="I13950">
            <v>0</v>
          </cell>
        </row>
        <row r="13951">
          <cell r="E13951" t="str">
            <v>7805205441</v>
          </cell>
          <cell r="F13951">
            <v>0</v>
          </cell>
          <cell r="G13951">
            <v>0</v>
          </cell>
          <cell r="H13951">
            <v>0</v>
          </cell>
          <cell r="I13951">
            <v>0</v>
          </cell>
        </row>
        <row r="13952">
          <cell r="E13952" t="str">
            <v>7805205442</v>
          </cell>
          <cell r="F13952">
            <v>0</v>
          </cell>
          <cell r="G13952">
            <v>0</v>
          </cell>
          <cell r="H13952">
            <v>0</v>
          </cell>
          <cell r="I13952">
            <v>0</v>
          </cell>
        </row>
        <row r="13953">
          <cell r="E13953" t="str">
            <v>7805205443</v>
          </cell>
          <cell r="F13953">
            <v>0</v>
          </cell>
          <cell r="G13953">
            <v>0</v>
          </cell>
          <cell r="H13953">
            <v>0</v>
          </cell>
          <cell r="I13953">
            <v>0</v>
          </cell>
        </row>
        <row r="13954">
          <cell r="E13954" t="str">
            <v>7805205445</v>
          </cell>
          <cell r="F13954">
            <v>0</v>
          </cell>
          <cell r="G13954">
            <v>0</v>
          </cell>
          <cell r="H13954">
            <v>0</v>
          </cell>
          <cell r="I13954">
            <v>0</v>
          </cell>
        </row>
        <row r="13955">
          <cell r="E13955" t="str">
            <v>7805205446</v>
          </cell>
          <cell r="F13955">
            <v>0</v>
          </cell>
          <cell r="G13955">
            <v>0</v>
          </cell>
          <cell r="H13955">
            <v>0</v>
          </cell>
          <cell r="I13955">
            <v>0</v>
          </cell>
        </row>
        <row r="13956">
          <cell r="E13956" t="str">
            <v>7805205447</v>
          </cell>
          <cell r="F13956">
            <v>0</v>
          </cell>
          <cell r="G13956">
            <v>0</v>
          </cell>
          <cell r="H13956">
            <v>0</v>
          </cell>
          <cell r="I13956">
            <v>0</v>
          </cell>
        </row>
        <row r="13957">
          <cell r="E13957" t="str">
            <v>7805205448</v>
          </cell>
          <cell r="F13957">
            <v>0</v>
          </cell>
          <cell r="G13957">
            <v>0</v>
          </cell>
          <cell r="H13957">
            <v>0</v>
          </cell>
          <cell r="I13957">
            <v>0</v>
          </cell>
        </row>
        <row r="13958">
          <cell r="E13958" t="str">
            <v>7805205449</v>
          </cell>
          <cell r="F13958">
            <v>0</v>
          </cell>
          <cell r="G13958">
            <v>0</v>
          </cell>
          <cell r="H13958">
            <v>0</v>
          </cell>
          <cell r="I13958">
            <v>0</v>
          </cell>
        </row>
        <row r="13959">
          <cell r="E13959" t="str">
            <v>7805205450</v>
          </cell>
          <cell r="F13959">
            <v>0</v>
          </cell>
          <cell r="G13959">
            <v>0</v>
          </cell>
          <cell r="H13959">
            <v>0</v>
          </cell>
          <cell r="I13959">
            <v>0</v>
          </cell>
        </row>
        <row r="13960">
          <cell r="E13960" t="str">
            <v>7805205451</v>
          </cell>
          <cell r="F13960">
            <v>0</v>
          </cell>
          <cell r="G13960">
            <v>0</v>
          </cell>
          <cell r="H13960">
            <v>0</v>
          </cell>
          <cell r="I13960">
            <v>0</v>
          </cell>
        </row>
        <row r="13961">
          <cell r="E13961" t="str">
            <v>7805205452</v>
          </cell>
          <cell r="F13961">
            <v>0</v>
          </cell>
          <cell r="G13961">
            <v>0</v>
          </cell>
          <cell r="H13961">
            <v>0</v>
          </cell>
          <cell r="I13961">
            <v>0</v>
          </cell>
        </row>
        <row r="13962">
          <cell r="E13962" t="str">
            <v>7805205453</v>
          </cell>
          <cell r="F13962">
            <v>0</v>
          </cell>
          <cell r="G13962">
            <v>0</v>
          </cell>
          <cell r="H13962">
            <v>0</v>
          </cell>
          <cell r="I13962">
            <v>0</v>
          </cell>
        </row>
        <row r="13963">
          <cell r="E13963" t="str">
            <v>7805205454</v>
          </cell>
          <cell r="F13963">
            <v>0</v>
          </cell>
          <cell r="G13963">
            <v>0</v>
          </cell>
          <cell r="H13963">
            <v>0</v>
          </cell>
          <cell r="I13963">
            <v>0</v>
          </cell>
        </row>
        <row r="13964">
          <cell r="E13964" t="str">
            <v>7805205455</v>
          </cell>
          <cell r="F13964">
            <v>0</v>
          </cell>
          <cell r="G13964">
            <v>0</v>
          </cell>
          <cell r="H13964">
            <v>0</v>
          </cell>
          <cell r="I13964">
            <v>0</v>
          </cell>
        </row>
        <row r="13965">
          <cell r="E13965" t="str">
            <v>7805205456</v>
          </cell>
          <cell r="F13965">
            <v>0</v>
          </cell>
          <cell r="G13965">
            <v>0</v>
          </cell>
          <cell r="H13965">
            <v>0</v>
          </cell>
          <cell r="I13965">
            <v>0</v>
          </cell>
        </row>
        <row r="13966">
          <cell r="E13966" t="str">
            <v>7805205458</v>
          </cell>
          <cell r="F13966">
            <v>0</v>
          </cell>
          <cell r="G13966">
            <v>0</v>
          </cell>
          <cell r="H13966">
            <v>0</v>
          </cell>
          <cell r="I13966">
            <v>0</v>
          </cell>
        </row>
        <row r="13967">
          <cell r="E13967" t="str">
            <v>7805205420</v>
          </cell>
          <cell r="F13967">
            <v>0</v>
          </cell>
          <cell r="G13967">
            <v>0</v>
          </cell>
          <cell r="H13967">
            <v>0</v>
          </cell>
          <cell r="I13967">
            <v>0</v>
          </cell>
        </row>
        <row r="13968">
          <cell r="E13968" t="str">
            <v>7805105400</v>
          </cell>
          <cell r="F13968">
            <v>0</v>
          </cell>
          <cell r="G13968">
            <v>0</v>
          </cell>
          <cell r="H13968">
            <v>0</v>
          </cell>
          <cell r="I13968">
            <v>0</v>
          </cell>
        </row>
        <row r="13969">
          <cell r="E13969" t="str">
            <v>7805105401</v>
          </cell>
          <cell r="F13969">
            <v>0</v>
          </cell>
          <cell r="G13969">
            <v>0</v>
          </cell>
          <cell r="H13969">
            <v>0</v>
          </cell>
          <cell r="I13969">
            <v>0</v>
          </cell>
        </row>
        <row r="13970">
          <cell r="E13970" t="str">
            <v>7805105402</v>
          </cell>
          <cell r="F13970">
            <v>0</v>
          </cell>
          <cell r="G13970">
            <v>0</v>
          </cell>
          <cell r="H13970">
            <v>0</v>
          </cell>
          <cell r="I13970">
            <v>0</v>
          </cell>
        </row>
        <row r="13971">
          <cell r="E13971" t="str">
            <v>7805105403</v>
          </cell>
          <cell r="F13971">
            <v>0</v>
          </cell>
          <cell r="G13971">
            <v>0</v>
          </cell>
          <cell r="H13971">
            <v>0</v>
          </cell>
          <cell r="I13971">
            <v>0</v>
          </cell>
        </row>
        <row r="13972">
          <cell r="E13972" t="str">
            <v>7805105404</v>
          </cell>
          <cell r="F13972">
            <v>0</v>
          </cell>
          <cell r="G13972">
            <v>0</v>
          </cell>
          <cell r="H13972">
            <v>0</v>
          </cell>
          <cell r="I13972">
            <v>0</v>
          </cell>
        </row>
        <row r="13973">
          <cell r="E13973" t="str">
            <v>7805105405</v>
          </cell>
          <cell r="F13973">
            <v>0</v>
          </cell>
          <cell r="G13973">
            <v>0</v>
          </cell>
          <cell r="H13973">
            <v>0</v>
          </cell>
          <cell r="I13973">
            <v>0</v>
          </cell>
        </row>
        <row r="13974">
          <cell r="E13974" t="str">
            <v>7805205400</v>
          </cell>
          <cell r="F13974">
            <v>0</v>
          </cell>
          <cell r="G13974">
            <v>0</v>
          </cell>
          <cell r="H13974">
            <v>0</v>
          </cell>
          <cell r="I13974">
            <v>0</v>
          </cell>
        </row>
        <row r="13975">
          <cell r="E13975" t="str">
            <v>7805205401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</row>
        <row r="13976">
          <cell r="E13976" t="str">
            <v>7805205402</v>
          </cell>
          <cell r="F13976">
            <v>0</v>
          </cell>
          <cell r="G13976">
            <v>0</v>
          </cell>
          <cell r="H13976">
            <v>0</v>
          </cell>
          <cell r="I13976">
            <v>0</v>
          </cell>
        </row>
        <row r="13977">
          <cell r="E13977" t="str">
            <v>7805205403</v>
          </cell>
          <cell r="F13977">
            <v>0</v>
          </cell>
          <cell r="G13977">
            <v>0</v>
          </cell>
          <cell r="H13977">
            <v>0</v>
          </cell>
          <cell r="I13977">
            <v>0</v>
          </cell>
        </row>
        <row r="13978">
          <cell r="E13978" t="str">
            <v>7805205404</v>
          </cell>
          <cell r="F13978">
            <v>0</v>
          </cell>
          <cell r="G13978">
            <v>0</v>
          </cell>
          <cell r="H13978">
            <v>0</v>
          </cell>
          <cell r="I13978">
            <v>0</v>
          </cell>
        </row>
        <row r="13979">
          <cell r="E13979" t="str">
            <v>7805205405</v>
          </cell>
          <cell r="F13979">
            <v>0</v>
          </cell>
          <cell r="G13979">
            <v>0</v>
          </cell>
          <cell r="H13979">
            <v>0</v>
          </cell>
          <cell r="I13979">
            <v>0</v>
          </cell>
        </row>
        <row r="13980">
          <cell r="E13980" t="str">
            <v>7805205407</v>
          </cell>
          <cell r="F13980">
            <v>0</v>
          </cell>
          <cell r="G13980">
            <v>0</v>
          </cell>
          <cell r="H13980">
            <v>0</v>
          </cell>
          <cell r="I13980">
            <v>0</v>
          </cell>
        </row>
        <row r="13981">
          <cell r="E13981" t="str">
            <v>7805205408</v>
          </cell>
          <cell r="F13981">
            <v>0</v>
          </cell>
          <cell r="G13981">
            <v>0</v>
          </cell>
          <cell r="H13981">
            <v>0</v>
          </cell>
          <cell r="I13981">
            <v>0</v>
          </cell>
        </row>
        <row r="13982">
          <cell r="E13982" t="str">
            <v>7805205415</v>
          </cell>
          <cell r="F13982">
            <v>0</v>
          </cell>
          <cell r="G13982">
            <v>0</v>
          </cell>
          <cell r="H13982">
            <v>0</v>
          </cell>
          <cell r="I13982">
            <v>0</v>
          </cell>
        </row>
        <row r="13983">
          <cell r="E13983" t="str">
            <v>7805205423</v>
          </cell>
          <cell r="F13983">
            <v>0</v>
          </cell>
          <cell r="G13983">
            <v>0</v>
          </cell>
          <cell r="H13983">
            <v>0</v>
          </cell>
          <cell r="I13983">
            <v>0</v>
          </cell>
        </row>
        <row r="13984">
          <cell r="E13984" t="str">
            <v>7805205433</v>
          </cell>
          <cell r="F13984">
            <v>0</v>
          </cell>
          <cell r="G13984">
            <v>0</v>
          </cell>
          <cell r="H13984">
            <v>0</v>
          </cell>
          <cell r="I13984">
            <v>0</v>
          </cell>
        </row>
        <row r="13985">
          <cell r="E13985" t="str">
            <v>7805205444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</row>
        <row r="13986">
          <cell r="E13986" t="str">
            <v>7805205457</v>
          </cell>
          <cell r="F13986">
            <v>0</v>
          </cell>
          <cell r="G13986">
            <v>0</v>
          </cell>
          <cell r="H13986">
            <v>0</v>
          </cell>
          <cell r="I13986">
            <v>0</v>
          </cell>
        </row>
        <row r="13987">
          <cell r="E13987" t="str">
            <v>7805AS310</v>
          </cell>
          <cell r="F13987">
            <v>0</v>
          </cell>
          <cell r="G13987">
            <v>0</v>
          </cell>
          <cell r="H13987">
            <v>0</v>
          </cell>
          <cell r="I13987">
            <v>0</v>
          </cell>
        </row>
        <row r="13988">
          <cell r="E13988" t="str">
            <v>7805AS21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</row>
        <row r="13989">
          <cell r="E13989" t="str">
            <v>7805AS110</v>
          </cell>
          <cell r="F13989">
            <v>0</v>
          </cell>
          <cell r="G13989">
            <v>0</v>
          </cell>
          <cell r="H13989">
            <v>0</v>
          </cell>
          <cell r="I13989">
            <v>0</v>
          </cell>
        </row>
        <row r="13990">
          <cell r="E13990" t="str">
            <v>780510966</v>
          </cell>
          <cell r="F13990">
            <v>0</v>
          </cell>
          <cell r="G13990">
            <v>0</v>
          </cell>
          <cell r="H13990">
            <v>0</v>
          </cell>
          <cell r="I13990">
            <v>0</v>
          </cell>
        </row>
        <row r="13991">
          <cell r="E13991" t="str">
            <v>780510939</v>
          </cell>
          <cell r="F13991">
            <v>0</v>
          </cell>
          <cell r="G13991">
            <v>0</v>
          </cell>
          <cell r="H13991">
            <v>0</v>
          </cell>
          <cell r="I13991">
            <v>0</v>
          </cell>
        </row>
        <row r="13992">
          <cell r="E13992" t="str">
            <v>780510031</v>
          </cell>
          <cell r="F13992">
            <v>0</v>
          </cell>
          <cell r="G13992">
            <v>0</v>
          </cell>
          <cell r="H13992">
            <v>0</v>
          </cell>
          <cell r="I13992">
            <v>0</v>
          </cell>
        </row>
        <row r="13993">
          <cell r="E13993" t="str">
            <v>7805AS321</v>
          </cell>
          <cell r="F13993">
            <v>0</v>
          </cell>
          <cell r="G13993">
            <v>0</v>
          </cell>
          <cell r="H13993">
            <v>0</v>
          </cell>
          <cell r="I13993">
            <v>0</v>
          </cell>
        </row>
        <row r="13994">
          <cell r="E13994" t="str">
            <v>780510967</v>
          </cell>
          <cell r="F13994">
            <v>0</v>
          </cell>
          <cell r="G13994">
            <v>0</v>
          </cell>
          <cell r="H13994">
            <v>0</v>
          </cell>
          <cell r="I13994">
            <v>0</v>
          </cell>
        </row>
        <row r="13995">
          <cell r="E13995" t="str">
            <v>780510949</v>
          </cell>
          <cell r="F13995">
            <v>0</v>
          </cell>
          <cell r="G13995">
            <v>0</v>
          </cell>
          <cell r="H13995">
            <v>0</v>
          </cell>
          <cell r="I13995">
            <v>0</v>
          </cell>
        </row>
        <row r="13996">
          <cell r="E13996" t="str">
            <v>780510049</v>
          </cell>
          <cell r="F13996">
            <v>0</v>
          </cell>
          <cell r="G13996">
            <v>0</v>
          </cell>
          <cell r="H13996">
            <v>0</v>
          </cell>
          <cell r="I13996">
            <v>0</v>
          </cell>
        </row>
        <row r="13997">
          <cell r="E13997" t="str">
            <v>7805AS320</v>
          </cell>
          <cell r="F13997">
            <v>0</v>
          </cell>
          <cell r="G13997">
            <v>0</v>
          </cell>
          <cell r="H13997">
            <v>0</v>
          </cell>
          <cell r="I13997">
            <v>0</v>
          </cell>
        </row>
        <row r="13998">
          <cell r="E13998" t="str">
            <v>7805AS226</v>
          </cell>
          <cell r="F13998">
            <v>0</v>
          </cell>
          <cell r="G13998">
            <v>0</v>
          </cell>
          <cell r="H13998">
            <v>0</v>
          </cell>
          <cell r="I13998">
            <v>0</v>
          </cell>
        </row>
        <row r="13999">
          <cell r="E13999" t="str">
            <v>780510980</v>
          </cell>
          <cell r="F13999">
            <v>0</v>
          </cell>
          <cell r="G13999">
            <v>0</v>
          </cell>
          <cell r="H13999">
            <v>0</v>
          </cell>
          <cell r="I13999">
            <v>0</v>
          </cell>
        </row>
        <row r="14000">
          <cell r="E14000" t="str">
            <v>780510974</v>
          </cell>
          <cell r="F14000">
            <v>0</v>
          </cell>
          <cell r="G14000">
            <v>0</v>
          </cell>
          <cell r="H14000">
            <v>0</v>
          </cell>
          <cell r="I14000">
            <v>0</v>
          </cell>
        </row>
        <row r="14001">
          <cell r="E14001" t="str">
            <v>780510971</v>
          </cell>
          <cell r="F14001">
            <v>0</v>
          </cell>
          <cell r="G14001">
            <v>0</v>
          </cell>
          <cell r="H14001">
            <v>0</v>
          </cell>
          <cell r="I14001">
            <v>0</v>
          </cell>
        </row>
        <row r="14002">
          <cell r="E14002" t="str">
            <v>780510970</v>
          </cell>
          <cell r="F14002">
            <v>0</v>
          </cell>
          <cell r="G14002">
            <v>0</v>
          </cell>
          <cell r="H14002">
            <v>0</v>
          </cell>
          <cell r="I14002">
            <v>0</v>
          </cell>
        </row>
        <row r="14003">
          <cell r="E14003" t="str">
            <v>7805AS316</v>
          </cell>
          <cell r="F14003">
            <v>0</v>
          </cell>
          <cell r="G14003">
            <v>0</v>
          </cell>
          <cell r="H14003">
            <v>0</v>
          </cell>
          <cell r="I14003">
            <v>0</v>
          </cell>
        </row>
        <row r="14004">
          <cell r="E14004" t="str">
            <v>780510973</v>
          </cell>
          <cell r="F14004">
            <v>0</v>
          </cell>
          <cell r="G14004">
            <v>0</v>
          </cell>
          <cell r="H14004">
            <v>0</v>
          </cell>
          <cell r="I14004">
            <v>0</v>
          </cell>
        </row>
        <row r="14005">
          <cell r="E14005" t="str">
            <v>780510972</v>
          </cell>
          <cell r="F14005">
            <v>0</v>
          </cell>
          <cell r="G14005">
            <v>0</v>
          </cell>
          <cell r="H14005">
            <v>0</v>
          </cell>
          <cell r="I14005">
            <v>0</v>
          </cell>
        </row>
        <row r="14006">
          <cell r="E14006" t="str">
            <v>780510968</v>
          </cell>
          <cell r="F14006">
            <v>0</v>
          </cell>
          <cell r="G14006">
            <v>0</v>
          </cell>
          <cell r="H14006">
            <v>0</v>
          </cell>
          <cell r="I14006">
            <v>0</v>
          </cell>
        </row>
        <row r="14007">
          <cell r="E14007" t="str">
            <v>7805AS315</v>
          </cell>
          <cell r="F14007">
            <v>0</v>
          </cell>
          <cell r="G14007">
            <v>0</v>
          </cell>
          <cell r="H14007">
            <v>0</v>
          </cell>
          <cell r="I14007">
            <v>0</v>
          </cell>
        </row>
        <row r="14008">
          <cell r="E14008" t="str">
            <v>7805AS225</v>
          </cell>
          <cell r="F14008">
            <v>0</v>
          </cell>
          <cell r="G14008">
            <v>0</v>
          </cell>
          <cell r="H14008">
            <v>0</v>
          </cell>
          <cell r="I14008">
            <v>0</v>
          </cell>
        </row>
        <row r="14009">
          <cell r="E14009" t="str">
            <v>780510945</v>
          </cell>
          <cell r="F14009">
            <v>0</v>
          </cell>
          <cell r="G14009">
            <v>0</v>
          </cell>
          <cell r="H14009">
            <v>0</v>
          </cell>
          <cell r="I14009">
            <v>0</v>
          </cell>
        </row>
        <row r="14010">
          <cell r="E14010" t="str">
            <v>780510999</v>
          </cell>
          <cell r="F14010">
            <v>0</v>
          </cell>
          <cell r="G14010">
            <v>0</v>
          </cell>
          <cell r="H14010">
            <v>0</v>
          </cell>
          <cell r="I14010">
            <v>0</v>
          </cell>
        </row>
        <row r="14011">
          <cell r="E14011" t="str">
            <v>7805AS230</v>
          </cell>
          <cell r="F14011">
            <v>0</v>
          </cell>
          <cell r="G14011">
            <v>0</v>
          </cell>
          <cell r="H14011">
            <v>0</v>
          </cell>
          <cell r="I14011">
            <v>0</v>
          </cell>
        </row>
        <row r="14012">
          <cell r="E14012" t="str">
            <v>7805AS115</v>
          </cell>
          <cell r="F14012">
            <v>0</v>
          </cell>
          <cell r="G14012">
            <v>0</v>
          </cell>
          <cell r="H14012">
            <v>0</v>
          </cell>
          <cell r="I14012">
            <v>0</v>
          </cell>
        </row>
        <row r="14013">
          <cell r="E14013" t="str">
            <v>780518000</v>
          </cell>
          <cell r="F14013">
            <v>0</v>
          </cell>
          <cell r="G14013">
            <v>0</v>
          </cell>
          <cell r="H14013">
            <v>0</v>
          </cell>
          <cell r="I14013">
            <v>0</v>
          </cell>
        </row>
        <row r="14014">
          <cell r="E14014" t="str">
            <v>78051801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</row>
        <row r="14015">
          <cell r="E14015" t="str">
            <v>780518015</v>
          </cell>
          <cell r="F14015">
            <v>0</v>
          </cell>
          <cell r="G14015">
            <v>0</v>
          </cell>
          <cell r="H14015">
            <v>0</v>
          </cell>
          <cell r="I14015">
            <v>0</v>
          </cell>
        </row>
        <row r="14016">
          <cell r="E14016" t="str">
            <v>780518020</v>
          </cell>
          <cell r="F14016">
            <v>0</v>
          </cell>
          <cell r="G14016">
            <v>0</v>
          </cell>
          <cell r="H14016">
            <v>0</v>
          </cell>
          <cell r="I14016">
            <v>0</v>
          </cell>
        </row>
        <row r="14017">
          <cell r="E14017" t="str">
            <v>780518025</v>
          </cell>
          <cell r="F14017">
            <v>0</v>
          </cell>
          <cell r="G14017">
            <v>0</v>
          </cell>
          <cell r="H14017">
            <v>0</v>
          </cell>
          <cell r="I14017">
            <v>0</v>
          </cell>
        </row>
        <row r="14018">
          <cell r="E14018" t="str">
            <v>780518030</v>
          </cell>
          <cell r="F14018">
            <v>0</v>
          </cell>
          <cell r="G14018">
            <v>0</v>
          </cell>
          <cell r="H14018">
            <v>0</v>
          </cell>
          <cell r="I14018">
            <v>0</v>
          </cell>
        </row>
        <row r="14019">
          <cell r="E14019" t="str">
            <v>780518050</v>
          </cell>
          <cell r="F14019">
            <v>0</v>
          </cell>
          <cell r="G14019">
            <v>0</v>
          </cell>
          <cell r="H14019">
            <v>0</v>
          </cell>
          <cell r="I14019">
            <v>0</v>
          </cell>
        </row>
        <row r="14020">
          <cell r="E14020" t="str">
            <v>780518060</v>
          </cell>
          <cell r="F14020">
            <v>0</v>
          </cell>
          <cell r="G14020">
            <v>0</v>
          </cell>
          <cell r="H14020">
            <v>0</v>
          </cell>
          <cell r="I14020">
            <v>0</v>
          </cell>
        </row>
        <row r="14021">
          <cell r="E14021" t="str">
            <v>780518090</v>
          </cell>
          <cell r="F14021">
            <v>0</v>
          </cell>
          <cell r="G14021">
            <v>0</v>
          </cell>
          <cell r="H14021">
            <v>0</v>
          </cell>
          <cell r="I14021">
            <v>0</v>
          </cell>
        </row>
        <row r="14022">
          <cell r="E14022" t="str">
            <v>780518100</v>
          </cell>
          <cell r="F14022">
            <v>0</v>
          </cell>
          <cell r="G14022">
            <v>0</v>
          </cell>
          <cell r="H14022">
            <v>0</v>
          </cell>
          <cell r="I14022">
            <v>0</v>
          </cell>
        </row>
        <row r="14023">
          <cell r="E14023" t="str">
            <v>780518110</v>
          </cell>
          <cell r="F14023">
            <v>0</v>
          </cell>
          <cell r="G14023">
            <v>0</v>
          </cell>
          <cell r="H14023">
            <v>0</v>
          </cell>
          <cell r="I14023">
            <v>0</v>
          </cell>
        </row>
        <row r="14024">
          <cell r="E14024" t="str">
            <v>7805AS120</v>
          </cell>
          <cell r="F14024">
            <v>0</v>
          </cell>
          <cell r="G14024">
            <v>0</v>
          </cell>
          <cell r="H14024">
            <v>0</v>
          </cell>
          <cell r="I14024">
            <v>0</v>
          </cell>
        </row>
        <row r="14025">
          <cell r="E14025" t="str">
            <v>78051860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</row>
        <row r="14026">
          <cell r="E14026" t="str">
            <v>780518605</v>
          </cell>
          <cell r="F14026">
            <v>0</v>
          </cell>
          <cell r="G14026">
            <v>0</v>
          </cell>
          <cell r="H14026">
            <v>0</v>
          </cell>
          <cell r="I14026">
            <v>0</v>
          </cell>
        </row>
        <row r="14027">
          <cell r="E14027" t="str">
            <v>780518610</v>
          </cell>
          <cell r="F14027">
            <v>0</v>
          </cell>
          <cell r="G14027">
            <v>0</v>
          </cell>
          <cell r="H14027">
            <v>0</v>
          </cell>
          <cell r="I14027">
            <v>0</v>
          </cell>
        </row>
        <row r="14028">
          <cell r="E14028" t="str">
            <v>780518615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</row>
        <row r="14029">
          <cell r="E14029" t="str">
            <v>7805AS121</v>
          </cell>
          <cell r="F14029">
            <v>0</v>
          </cell>
          <cell r="G14029">
            <v>0</v>
          </cell>
          <cell r="H14029">
            <v>0</v>
          </cell>
          <cell r="I14029">
            <v>0</v>
          </cell>
        </row>
        <row r="14030">
          <cell r="E14030" t="str">
            <v>780518300</v>
          </cell>
          <cell r="F14030">
            <v>0</v>
          </cell>
          <cell r="G14030">
            <v>0</v>
          </cell>
          <cell r="H14030">
            <v>0</v>
          </cell>
          <cell r="I14030">
            <v>0</v>
          </cell>
        </row>
        <row r="14031">
          <cell r="E14031" t="str">
            <v>780518095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</row>
        <row r="14032">
          <cell r="E14032" t="str">
            <v>780518195</v>
          </cell>
          <cell r="F14032">
            <v>0</v>
          </cell>
          <cell r="G14032">
            <v>0</v>
          </cell>
          <cell r="H14032">
            <v>0</v>
          </cell>
          <cell r="I14032">
            <v>0</v>
          </cell>
        </row>
        <row r="14033">
          <cell r="E14033" t="str">
            <v>780518200</v>
          </cell>
          <cell r="F14033">
            <v>0</v>
          </cell>
          <cell r="G14033">
            <v>0</v>
          </cell>
          <cell r="H14033">
            <v>0</v>
          </cell>
          <cell r="I14033">
            <v>0</v>
          </cell>
        </row>
        <row r="14034">
          <cell r="E14034" t="str">
            <v>7805AS125</v>
          </cell>
          <cell r="F14034">
            <v>0</v>
          </cell>
          <cell r="G14034">
            <v>0</v>
          </cell>
          <cell r="H14034">
            <v>0</v>
          </cell>
          <cell r="I14034">
            <v>0</v>
          </cell>
        </row>
        <row r="14035">
          <cell r="E14035" t="str">
            <v>780516100</v>
          </cell>
          <cell r="F14035">
            <v>0</v>
          </cell>
          <cell r="G14035">
            <v>0</v>
          </cell>
          <cell r="H14035">
            <v>0</v>
          </cell>
          <cell r="I14035">
            <v>0</v>
          </cell>
        </row>
        <row r="14036">
          <cell r="E14036" t="str">
            <v>780516101</v>
          </cell>
          <cell r="F14036">
            <v>0</v>
          </cell>
          <cell r="G14036">
            <v>0</v>
          </cell>
          <cell r="H14036">
            <v>0</v>
          </cell>
          <cell r="I14036">
            <v>0</v>
          </cell>
        </row>
        <row r="14037">
          <cell r="E14037" t="str">
            <v>780516115</v>
          </cell>
          <cell r="F14037">
            <v>0</v>
          </cell>
          <cell r="G14037">
            <v>0</v>
          </cell>
          <cell r="H14037">
            <v>0</v>
          </cell>
          <cell r="I14037">
            <v>0</v>
          </cell>
        </row>
        <row r="14038">
          <cell r="E14038" t="str">
            <v>780516116</v>
          </cell>
          <cell r="F14038">
            <v>0</v>
          </cell>
          <cell r="G14038">
            <v>0</v>
          </cell>
          <cell r="H14038">
            <v>0</v>
          </cell>
          <cell r="I14038">
            <v>0</v>
          </cell>
        </row>
        <row r="14039">
          <cell r="E14039" t="str">
            <v>780516151</v>
          </cell>
          <cell r="F14039">
            <v>0</v>
          </cell>
          <cell r="G14039">
            <v>0</v>
          </cell>
          <cell r="H14039">
            <v>0</v>
          </cell>
          <cell r="I14039">
            <v>0</v>
          </cell>
        </row>
        <row r="14040">
          <cell r="E14040" t="str">
            <v>7805AS130</v>
          </cell>
          <cell r="F14040">
            <v>0</v>
          </cell>
          <cell r="G14040">
            <v>0</v>
          </cell>
          <cell r="H14040">
            <v>0</v>
          </cell>
          <cell r="I14040">
            <v>0</v>
          </cell>
        </row>
        <row r="14041">
          <cell r="E14041" t="str">
            <v>780519000</v>
          </cell>
          <cell r="F14041">
            <v>0</v>
          </cell>
          <cell r="G14041">
            <v>0</v>
          </cell>
          <cell r="H14041">
            <v>0</v>
          </cell>
          <cell r="I14041">
            <v>0</v>
          </cell>
        </row>
        <row r="14042">
          <cell r="E14042" t="str">
            <v>7805AS135</v>
          </cell>
          <cell r="F14042">
            <v>0</v>
          </cell>
          <cell r="G14042">
            <v>0</v>
          </cell>
          <cell r="H14042">
            <v>0</v>
          </cell>
          <cell r="I14042">
            <v>0</v>
          </cell>
        </row>
        <row r="14043">
          <cell r="E14043" t="str">
            <v>780516067</v>
          </cell>
          <cell r="F14043">
            <v>0</v>
          </cell>
          <cell r="G14043">
            <v>0</v>
          </cell>
          <cell r="H14043">
            <v>0</v>
          </cell>
          <cell r="I14043">
            <v>0</v>
          </cell>
        </row>
        <row r="14044">
          <cell r="E14044" t="str">
            <v>780516050</v>
          </cell>
          <cell r="F14044">
            <v>0</v>
          </cell>
          <cell r="G14044">
            <v>0</v>
          </cell>
          <cell r="H14044">
            <v>0</v>
          </cell>
          <cell r="I14044">
            <v>0</v>
          </cell>
        </row>
        <row r="14045">
          <cell r="E14045" t="str">
            <v>780516054</v>
          </cell>
          <cell r="F14045">
            <v>0</v>
          </cell>
          <cell r="G14045">
            <v>0</v>
          </cell>
          <cell r="H14045">
            <v>0</v>
          </cell>
          <cell r="I14045">
            <v>0</v>
          </cell>
        </row>
        <row r="14046">
          <cell r="E14046" t="str">
            <v>780516055</v>
          </cell>
          <cell r="F14046">
            <v>0</v>
          </cell>
          <cell r="G14046">
            <v>0</v>
          </cell>
          <cell r="H14046">
            <v>0</v>
          </cell>
          <cell r="I14046">
            <v>0</v>
          </cell>
        </row>
        <row r="14047">
          <cell r="E14047" t="str">
            <v>780516056</v>
          </cell>
          <cell r="F14047">
            <v>0</v>
          </cell>
          <cell r="G14047">
            <v>0</v>
          </cell>
          <cell r="H14047">
            <v>0</v>
          </cell>
          <cell r="I14047">
            <v>0</v>
          </cell>
        </row>
        <row r="14048">
          <cell r="E14048" t="str">
            <v>780516065</v>
          </cell>
          <cell r="F14048">
            <v>0</v>
          </cell>
          <cell r="G14048">
            <v>0</v>
          </cell>
          <cell r="H14048">
            <v>0</v>
          </cell>
          <cell r="I14048">
            <v>0</v>
          </cell>
        </row>
        <row r="14049">
          <cell r="E14049" t="str">
            <v>780516066</v>
          </cell>
          <cell r="F14049">
            <v>0</v>
          </cell>
          <cell r="G14049">
            <v>0</v>
          </cell>
          <cell r="H14049">
            <v>0</v>
          </cell>
          <cell r="I14049">
            <v>0</v>
          </cell>
        </row>
        <row r="14050">
          <cell r="E14050" t="str">
            <v>7805AS140</v>
          </cell>
          <cell r="F14050">
            <v>0</v>
          </cell>
          <cell r="G14050">
            <v>0</v>
          </cell>
          <cell r="H14050">
            <v>0</v>
          </cell>
          <cell r="I14050">
            <v>0</v>
          </cell>
        </row>
        <row r="14051">
          <cell r="E14051" t="str">
            <v>780515110</v>
          </cell>
          <cell r="F14051">
            <v>0</v>
          </cell>
          <cell r="G14051">
            <v>0</v>
          </cell>
          <cell r="H14051">
            <v>0</v>
          </cell>
          <cell r="I14051">
            <v>0</v>
          </cell>
        </row>
        <row r="14052">
          <cell r="E14052" t="str">
            <v>780515114</v>
          </cell>
          <cell r="F14052">
            <v>0</v>
          </cell>
          <cell r="G14052">
            <v>0</v>
          </cell>
          <cell r="H14052">
            <v>0</v>
          </cell>
          <cell r="I14052">
            <v>0</v>
          </cell>
        </row>
        <row r="14053">
          <cell r="E14053" t="str">
            <v>780515115</v>
          </cell>
          <cell r="F14053">
            <v>0</v>
          </cell>
          <cell r="G14053">
            <v>0</v>
          </cell>
          <cell r="H14053">
            <v>0</v>
          </cell>
          <cell r="I14053">
            <v>0</v>
          </cell>
        </row>
        <row r="14054">
          <cell r="E14054" t="str">
            <v>780515150</v>
          </cell>
          <cell r="F14054">
            <v>0</v>
          </cell>
          <cell r="G14054">
            <v>0</v>
          </cell>
          <cell r="H14054">
            <v>0</v>
          </cell>
          <cell r="I14054">
            <v>0</v>
          </cell>
        </row>
        <row r="14055">
          <cell r="E14055" t="str">
            <v>780515151</v>
          </cell>
          <cell r="F14055">
            <v>0</v>
          </cell>
          <cell r="G14055">
            <v>0</v>
          </cell>
          <cell r="H14055">
            <v>0</v>
          </cell>
          <cell r="I14055">
            <v>0</v>
          </cell>
        </row>
        <row r="14056">
          <cell r="E14056" t="str">
            <v>780515155</v>
          </cell>
          <cell r="F14056">
            <v>0</v>
          </cell>
          <cell r="G14056">
            <v>0</v>
          </cell>
          <cell r="H14056">
            <v>0</v>
          </cell>
          <cell r="I14056">
            <v>0</v>
          </cell>
        </row>
        <row r="14057">
          <cell r="E14057" t="str">
            <v>7805AS235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</row>
        <row r="14058">
          <cell r="E14058" t="str">
            <v>780515000</v>
          </cell>
          <cell r="F14058">
            <v>0</v>
          </cell>
          <cell r="G14058">
            <v>0</v>
          </cell>
          <cell r="H14058">
            <v>0</v>
          </cell>
          <cell r="I14058">
            <v>0</v>
          </cell>
        </row>
        <row r="14059">
          <cell r="E14059" t="str">
            <v>780515002</v>
          </cell>
          <cell r="F14059">
            <v>0</v>
          </cell>
          <cell r="G14059">
            <v>0</v>
          </cell>
          <cell r="H14059">
            <v>0</v>
          </cell>
          <cell r="I14059">
            <v>0</v>
          </cell>
        </row>
        <row r="14060">
          <cell r="E14060" t="str">
            <v>780515020</v>
          </cell>
          <cell r="F14060">
            <v>0</v>
          </cell>
          <cell r="G14060">
            <v>0</v>
          </cell>
          <cell r="H14060">
            <v>0</v>
          </cell>
          <cell r="I14060">
            <v>0</v>
          </cell>
        </row>
        <row r="14061">
          <cell r="E14061" t="str">
            <v>780515027</v>
          </cell>
          <cell r="F14061">
            <v>0</v>
          </cell>
          <cell r="G14061">
            <v>0</v>
          </cell>
          <cell r="H14061">
            <v>0</v>
          </cell>
          <cell r="I14061">
            <v>0</v>
          </cell>
        </row>
        <row r="14062">
          <cell r="E14062" t="str">
            <v>780515060</v>
          </cell>
          <cell r="F14062">
            <v>0</v>
          </cell>
          <cell r="G14062">
            <v>0</v>
          </cell>
          <cell r="H14062">
            <v>0</v>
          </cell>
          <cell r="I14062">
            <v>0</v>
          </cell>
        </row>
        <row r="14063">
          <cell r="E14063" t="str">
            <v>780515090</v>
          </cell>
          <cell r="F14063">
            <v>0</v>
          </cell>
          <cell r="G14063">
            <v>0</v>
          </cell>
          <cell r="H14063">
            <v>0</v>
          </cell>
          <cell r="I14063">
            <v>0</v>
          </cell>
        </row>
        <row r="14064">
          <cell r="E14064" t="str">
            <v>7805AS240</v>
          </cell>
          <cell r="F14064">
            <v>0</v>
          </cell>
          <cell r="G14064">
            <v>0</v>
          </cell>
          <cell r="H14064">
            <v>0</v>
          </cell>
          <cell r="I14064">
            <v>0</v>
          </cell>
        </row>
        <row r="14065">
          <cell r="E14065" t="str">
            <v>780511201</v>
          </cell>
          <cell r="F14065">
            <v>0</v>
          </cell>
          <cell r="G14065">
            <v>0</v>
          </cell>
          <cell r="H14065">
            <v>0</v>
          </cell>
          <cell r="I14065">
            <v>0</v>
          </cell>
        </row>
        <row r="14066">
          <cell r="E14066" t="str">
            <v>780511202</v>
          </cell>
          <cell r="F14066">
            <v>0</v>
          </cell>
          <cell r="G14066">
            <v>0</v>
          </cell>
          <cell r="H14066">
            <v>0</v>
          </cell>
          <cell r="I14066">
            <v>0</v>
          </cell>
        </row>
        <row r="14067">
          <cell r="E14067" t="str">
            <v>780511206</v>
          </cell>
          <cell r="F14067">
            <v>0</v>
          </cell>
          <cell r="G14067">
            <v>0</v>
          </cell>
          <cell r="H14067">
            <v>0</v>
          </cell>
          <cell r="I14067">
            <v>0</v>
          </cell>
        </row>
        <row r="14068">
          <cell r="E14068" t="str">
            <v>780516085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</row>
        <row r="14069">
          <cell r="E14069" t="str">
            <v>7805AS245</v>
          </cell>
          <cell r="F14069">
            <v>0</v>
          </cell>
          <cell r="G14069">
            <v>0</v>
          </cell>
          <cell r="H14069">
            <v>0</v>
          </cell>
          <cell r="I14069">
            <v>0</v>
          </cell>
        </row>
        <row r="14070">
          <cell r="E14070" t="str">
            <v>780514070</v>
          </cell>
          <cell r="F14070">
            <v>0</v>
          </cell>
          <cell r="G14070">
            <v>0</v>
          </cell>
          <cell r="H14070">
            <v>0</v>
          </cell>
          <cell r="I14070">
            <v>0</v>
          </cell>
        </row>
        <row r="14071">
          <cell r="E14071" t="str">
            <v>7805AS25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</row>
        <row r="14072">
          <cell r="E14072" t="str">
            <v>780516020</v>
          </cell>
          <cell r="F14072">
            <v>0</v>
          </cell>
          <cell r="G14072">
            <v>0</v>
          </cell>
          <cell r="H14072">
            <v>0</v>
          </cell>
          <cell r="I14072">
            <v>0</v>
          </cell>
        </row>
        <row r="14073">
          <cell r="E14073" t="str">
            <v>780516021</v>
          </cell>
          <cell r="F14073">
            <v>0</v>
          </cell>
          <cell r="G14073">
            <v>0</v>
          </cell>
          <cell r="H14073">
            <v>0</v>
          </cell>
          <cell r="I14073">
            <v>0</v>
          </cell>
        </row>
        <row r="14074">
          <cell r="E14074" t="str">
            <v>780516022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</row>
        <row r="14075">
          <cell r="E14075" t="str">
            <v>780516023</v>
          </cell>
          <cell r="F14075">
            <v>0</v>
          </cell>
          <cell r="G14075">
            <v>0</v>
          </cell>
          <cell r="H14075">
            <v>0</v>
          </cell>
          <cell r="I14075">
            <v>0</v>
          </cell>
        </row>
        <row r="14076">
          <cell r="E14076" t="str">
            <v>780516024</v>
          </cell>
          <cell r="F14076">
            <v>0</v>
          </cell>
          <cell r="G14076">
            <v>0</v>
          </cell>
          <cell r="H14076">
            <v>0</v>
          </cell>
          <cell r="I14076">
            <v>0</v>
          </cell>
        </row>
        <row r="14077">
          <cell r="E14077" t="str">
            <v>780516037</v>
          </cell>
          <cell r="F14077">
            <v>0</v>
          </cell>
          <cell r="G14077">
            <v>0</v>
          </cell>
          <cell r="H14077">
            <v>0</v>
          </cell>
          <cell r="I14077">
            <v>0</v>
          </cell>
        </row>
        <row r="14078">
          <cell r="E14078" t="str">
            <v>7805AS255</v>
          </cell>
          <cell r="F14078">
            <v>0</v>
          </cell>
          <cell r="G14078">
            <v>0</v>
          </cell>
          <cell r="H14078">
            <v>0</v>
          </cell>
          <cell r="I14078">
            <v>0</v>
          </cell>
        </row>
        <row r="14079">
          <cell r="E14079" t="str">
            <v>780514000</v>
          </cell>
          <cell r="F14079">
            <v>0</v>
          </cell>
          <cell r="G14079">
            <v>0</v>
          </cell>
          <cell r="H14079">
            <v>0</v>
          </cell>
          <cell r="I14079">
            <v>0</v>
          </cell>
        </row>
        <row r="14080">
          <cell r="E14080" t="str">
            <v>780514005</v>
          </cell>
          <cell r="F14080">
            <v>0</v>
          </cell>
          <cell r="G14080">
            <v>0</v>
          </cell>
          <cell r="H14080">
            <v>0</v>
          </cell>
          <cell r="I14080">
            <v>0</v>
          </cell>
        </row>
        <row r="14081">
          <cell r="E14081" t="str">
            <v>780514010</v>
          </cell>
          <cell r="F14081">
            <v>0</v>
          </cell>
          <cell r="G14081">
            <v>0</v>
          </cell>
          <cell r="H14081">
            <v>0</v>
          </cell>
          <cell r="I14081">
            <v>0</v>
          </cell>
        </row>
        <row r="14082">
          <cell r="E14082" t="str">
            <v>780514085</v>
          </cell>
          <cell r="F14082">
            <v>0</v>
          </cell>
          <cell r="G14082">
            <v>0</v>
          </cell>
          <cell r="H14082">
            <v>0</v>
          </cell>
          <cell r="I14082">
            <v>0</v>
          </cell>
        </row>
        <row r="14083">
          <cell r="E14083" t="str">
            <v>780516034</v>
          </cell>
          <cell r="F14083">
            <v>0</v>
          </cell>
          <cell r="G14083">
            <v>0</v>
          </cell>
          <cell r="H14083">
            <v>0</v>
          </cell>
          <cell r="I14083">
            <v>0</v>
          </cell>
        </row>
        <row r="14084">
          <cell r="E14084" t="str">
            <v>780516035</v>
          </cell>
          <cell r="F14084">
            <v>0</v>
          </cell>
          <cell r="G14084">
            <v>0</v>
          </cell>
          <cell r="H14084">
            <v>0</v>
          </cell>
          <cell r="I14084">
            <v>0</v>
          </cell>
        </row>
        <row r="14085">
          <cell r="E14085" t="str">
            <v>780516080</v>
          </cell>
          <cell r="F14085">
            <v>0</v>
          </cell>
          <cell r="G14085">
            <v>0</v>
          </cell>
          <cell r="H14085">
            <v>0</v>
          </cell>
          <cell r="I14085">
            <v>0</v>
          </cell>
        </row>
        <row r="14086">
          <cell r="E14086" t="str">
            <v>780516200</v>
          </cell>
          <cell r="F14086">
            <v>0</v>
          </cell>
          <cell r="G14086">
            <v>0</v>
          </cell>
          <cell r="H14086">
            <v>0</v>
          </cell>
          <cell r="I14086">
            <v>0</v>
          </cell>
        </row>
        <row r="14087">
          <cell r="E14087" t="str">
            <v>780518199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</row>
        <row r="14088">
          <cell r="E14088" t="str">
            <v>7805AS260</v>
          </cell>
          <cell r="F14088">
            <v>0</v>
          </cell>
          <cell r="G14088">
            <v>0</v>
          </cell>
          <cell r="H14088">
            <v>0</v>
          </cell>
          <cell r="I14088">
            <v>0</v>
          </cell>
        </row>
        <row r="14089">
          <cell r="E14089" t="str">
            <v>78051392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</row>
        <row r="14090">
          <cell r="E14090" t="str">
            <v>7805AS265</v>
          </cell>
          <cell r="F14090">
            <v>0</v>
          </cell>
          <cell r="G14090">
            <v>0</v>
          </cell>
          <cell r="H14090">
            <v>0</v>
          </cell>
          <cell r="I14090">
            <v>0</v>
          </cell>
        </row>
        <row r="14091">
          <cell r="E14091" t="str">
            <v>780515019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</row>
        <row r="14092">
          <cell r="E14092" t="str">
            <v>780515089</v>
          </cell>
          <cell r="F14092">
            <v>0</v>
          </cell>
          <cell r="G14092">
            <v>0</v>
          </cell>
          <cell r="H14092">
            <v>0</v>
          </cell>
          <cell r="I14092">
            <v>0</v>
          </cell>
        </row>
        <row r="14093">
          <cell r="E14093" t="str">
            <v>7805AS280</v>
          </cell>
          <cell r="F14093">
            <v>0</v>
          </cell>
          <cell r="G14093">
            <v>0</v>
          </cell>
          <cell r="H14093">
            <v>0</v>
          </cell>
          <cell r="I14093">
            <v>0</v>
          </cell>
        </row>
        <row r="14094">
          <cell r="E14094" t="str">
            <v>780514082</v>
          </cell>
          <cell r="F14094">
            <v>0</v>
          </cell>
          <cell r="G14094">
            <v>0</v>
          </cell>
          <cell r="H14094">
            <v>0</v>
          </cell>
          <cell r="I14094">
            <v>0</v>
          </cell>
        </row>
        <row r="14095">
          <cell r="E14095" t="str">
            <v>780514075</v>
          </cell>
          <cell r="F14095">
            <v>0</v>
          </cell>
          <cell r="G14095">
            <v>0</v>
          </cell>
          <cell r="H14095">
            <v>0</v>
          </cell>
          <cell r="I14095">
            <v>0</v>
          </cell>
        </row>
        <row r="14096">
          <cell r="E14096" t="str">
            <v>7805AS251</v>
          </cell>
          <cell r="F14096">
            <v>0</v>
          </cell>
          <cell r="G14096">
            <v>0</v>
          </cell>
          <cell r="H14096">
            <v>0</v>
          </cell>
          <cell r="I14096">
            <v>0</v>
          </cell>
        </row>
        <row r="14097">
          <cell r="E14097" t="str">
            <v>7805AS145</v>
          </cell>
          <cell r="F14097">
            <v>0</v>
          </cell>
          <cell r="G14097">
            <v>0</v>
          </cell>
          <cell r="H14097">
            <v>0</v>
          </cell>
          <cell r="I14097">
            <v>0</v>
          </cell>
        </row>
        <row r="14098">
          <cell r="E14098" t="str">
            <v>780513600</v>
          </cell>
          <cell r="F14098">
            <v>0</v>
          </cell>
          <cell r="G14098">
            <v>0</v>
          </cell>
          <cell r="H14098">
            <v>0</v>
          </cell>
          <cell r="I14098">
            <v>0</v>
          </cell>
        </row>
        <row r="14099">
          <cell r="E14099" t="str">
            <v>780513602</v>
          </cell>
          <cell r="F14099">
            <v>0</v>
          </cell>
          <cell r="G14099">
            <v>0</v>
          </cell>
          <cell r="H14099">
            <v>0</v>
          </cell>
          <cell r="I14099">
            <v>0</v>
          </cell>
        </row>
        <row r="14100">
          <cell r="E14100" t="str">
            <v>780513618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</row>
        <row r="14101">
          <cell r="E14101" t="str">
            <v>780513619</v>
          </cell>
          <cell r="F14101">
            <v>0</v>
          </cell>
          <cell r="G14101">
            <v>0</v>
          </cell>
          <cell r="H14101">
            <v>0</v>
          </cell>
          <cell r="I14101">
            <v>0</v>
          </cell>
        </row>
        <row r="14102">
          <cell r="E14102" t="str">
            <v>780513626</v>
          </cell>
          <cell r="F14102">
            <v>0</v>
          </cell>
          <cell r="G14102">
            <v>0</v>
          </cell>
          <cell r="H14102">
            <v>0</v>
          </cell>
          <cell r="I14102">
            <v>0</v>
          </cell>
        </row>
        <row r="14103">
          <cell r="E14103" t="str">
            <v>780513900</v>
          </cell>
          <cell r="F14103">
            <v>0</v>
          </cell>
          <cell r="G14103">
            <v>0</v>
          </cell>
          <cell r="H14103">
            <v>0</v>
          </cell>
          <cell r="I14103">
            <v>0</v>
          </cell>
        </row>
        <row r="14104">
          <cell r="E14104" t="str">
            <v>780513901</v>
          </cell>
          <cell r="F14104">
            <v>0</v>
          </cell>
          <cell r="G14104">
            <v>0</v>
          </cell>
          <cell r="H14104">
            <v>0</v>
          </cell>
          <cell r="I14104">
            <v>0</v>
          </cell>
        </row>
        <row r="14105">
          <cell r="E14105" t="str">
            <v>7805AS290</v>
          </cell>
          <cell r="F14105">
            <v>0</v>
          </cell>
          <cell r="G14105">
            <v>0</v>
          </cell>
          <cell r="H14105">
            <v>0</v>
          </cell>
          <cell r="I14105">
            <v>0</v>
          </cell>
        </row>
        <row r="14106">
          <cell r="E14106" t="str">
            <v>780513620</v>
          </cell>
          <cell r="F14106">
            <v>0</v>
          </cell>
          <cell r="G14106">
            <v>0</v>
          </cell>
          <cell r="H14106">
            <v>0</v>
          </cell>
          <cell r="I14106">
            <v>0</v>
          </cell>
        </row>
        <row r="14107">
          <cell r="E14107" t="str">
            <v>780513622</v>
          </cell>
          <cell r="F14107">
            <v>0</v>
          </cell>
          <cell r="G14107">
            <v>0</v>
          </cell>
          <cell r="H14107">
            <v>0</v>
          </cell>
          <cell r="I14107">
            <v>0</v>
          </cell>
        </row>
        <row r="14108">
          <cell r="E14108" t="str">
            <v>7805AS291</v>
          </cell>
          <cell r="F14108">
            <v>0</v>
          </cell>
          <cell r="G14108">
            <v>0</v>
          </cell>
          <cell r="H14108">
            <v>0</v>
          </cell>
          <cell r="I14108">
            <v>0</v>
          </cell>
        </row>
        <row r="14109">
          <cell r="E14109" t="str">
            <v>780513000</v>
          </cell>
          <cell r="F14109">
            <v>0</v>
          </cell>
          <cell r="G14109">
            <v>0</v>
          </cell>
          <cell r="H14109">
            <v>0</v>
          </cell>
          <cell r="I14109">
            <v>0</v>
          </cell>
        </row>
        <row r="14110">
          <cell r="E14110" t="str">
            <v>780513611</v>
          </cell>
          <cell r="F14110">
            <v>0</v>
          </cell>
          <cell r="G14110">
            <v>0</v>
          </cell>
          <cell r="H14110">
            <v>0</v>
          </cell>
          <cell r="I14110">
            <v>0</v>
          </cell>
        </row>
        <row r="14111">
          <cell r="E14111" t="str">
            <v>7805AS292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</row>
        <row r="14112">
          <cell r="E14112" t="str">
            <v>780513610</v>
          </cell>
          <cell r="F14112">
            <v>0</v>
          </cell>
          <cell r="G14112">
            <v>0</v>
          </cell>
          <cell r="H14112">
            <v>0</v>
          </cell>
          <cell r="I14112">
            <v>0</v>
          </cell>
        </row>
        <row r="14113">
          <cell r="E14113" t="str">
            <v>780513613</v>
          </cell>
          <cell r="F14113">
            <v>0</v>
          </cell>
          <cell r="G14113">
            <v>0</v>
          </cell>
          <cell r="H14113">
            <v>0</v>
          </cell>
          <cell r="I14113">
            <v>0</v>
          </cell>
        </row>
        <row r="14114">
          <cell r="E14114" t="str">
            <v>780513623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</row>
        <row r="14115">
          <cell r="E14115" t="str">
            <v>780516044</v>
          </cell>
          <cell r="F14115">
            <v>0</v>
          </cell>
          <cell r="G14115">
            <v>0</v>
          </cell>
          <cell r="H14115">
            <v>0</v>
          </cell>
          <cell r="I14115">
            <v>0</v>
          </cell>
        </row>
        <row r="14116">
          <cell r="E14116" t="str">
            <v>7805AS293</v>
          </cell>
          <cell r="F14116">
            <v>0</v>
          </cell>
          <cell r="G14116">
            <v>0</v>
          </cell>
          <cell r="H14116">
            <v>0</v>
          </cell>
          <cell r="I14116">
            <v>0</v>
          </cell>
        </row>
        <row r="14117">
          <cell r="E14117" t="str">
            <v>7805AS15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</row>
        <row r="14118">
          <cell r="E14118" t="str">
            <v>780517880</v>
          </cell>
          <cell r="F14118">
            <v>0</v>
          </cell>
          <cell r="G14118">
            <v>0</v>
          </cell>
          <cell r="H14118">
            <v>0</v>
          </cell>
          <cell r="I14118">
            <v>0</v>
          </cell>
        </row>
        <row r="14119">
          <cell r="E14119" t="str">
            <v>7805AS155</v>
          </cell>
          <cell r="F14119">
            <v>0</v>
          </cell>
          <cell r="G14119">
            <v>0</v>
          </cell>
          <cell r="H14119">
            <v>0</v>
          </cell>
          <cell r="I14119">
            <v>0</v>
          </cell>
        </row>
        <row r="14120">
          <cell r="E14120" t="str">
            <v>780517871</v>
          </cell>
          <cell r="F14120">
            <v>0</v>
          </cell>
          <cell r="G14120">
            <v>0</v>
          </cell>
          <cell r="H14120">
            <v>0</v>
          </cell>
          <cell r="I14120">
            <v>0</v>
          </cell>
        </row>
        <row r="14121">
          <cell r="E14121" t="str">
            <v>780517875</v>
          </cell>
          <cell r="F14121">
            <v>0</v>
          </cell>
          <cell r="G14121">
            <v>0</v>
          </cell>
          <cell r="H14121">
            <v>0</v>
          </cell>
          <cell r="I14121">
            <v>0</v>
          </cell>
        </row>
        <row r="14122">
          <cell r="E14122" t="str">
            <v>780517876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</row>
        <row r="14123">
          <cell r="E14123" t="str">
            <v>780517877</v>
          </cell>
          <cell r="F14123">
            <v>0</v>
          </cell>
          <cell r="G14123">
            <v>0</v>
          </cell>
          <cell r="H14123">
            <v>0</v>
          </cell>
          <cell r="I14123">
            <v>0</v>
          </cell>
        </row>
        <row r="14124">
          <cell r="E14124" t="str">
            <v>780517878</v>
          </cell>
          <cell r="F14124">
            <v>0</v>
          </cell>
          <cell r="G14124">
            <v>0</v>
          </cell>
          <cell r="H14124">
            <v>0</v>
          </cell>
          <cell r="I14124">
            <v>0</v>
          </cell>
        </row>
        <row r="14125">
          <cell r="E14125" t="str">
            <v>780517879</v>
          </cell>
          <cell r="F14125">
            <v>0</v>
          </cell>
          <cell r="G14125">
            <v>0</v>
          </cell>
          <cell r="H14125">
            <v>0</v>
          </cell>
          <cell r="I14125">
            <v>0</v>
          </cell>
        </row>
        <row r="14126">
          <cell r="E14126" t="str">
            <v>780517881</v>
          </cell>
          <cell r="F14126">
            <v>0</v>
          </cell>
          <cell r="G14126">
            <v>0</v>
          </cell>
          <cell r="H14126">
            <v>0</v>
          </cell>
          <cell r="I14126">
            <v>0</v>
          </cell>
        </row>
        <row r="14127">
          <cell r="E14127" t="str">
            <v>7805AS160</v>
          </cell>
          <cell r="F14127">
            <v>0</v>
          </cell>
          <cell r="G14127">
            <v>0</v>
          </cell>
          <cell r="H14127">
            <v>0</v>
          </cell>
          <cell r="I14127">
            <v>0</v>
          </cell>
        </row>
        <row r="14128">
          <cell r="E14128" t="str">
            <v>7805AS000</v>
          </cell>
          <cell r="F14128">
            <v>0</v>
          </cell>
          <cell r="G14128">
            <v>0</v>
          </cell>
          <cell r="H14128">
            <v>0</v>
          </cell>
          <cell r="I14128">
            <v>0</v>
          </cell>
        </row>
        <row r="14129">
          <cell r="E14129" t="str">
            <v>780529500</v>
          </cell>
          <cell r="F14129">
            <v>0</v>
          </cell>
          <cell r="G14129">
            <v>0</v>
          </cell>
          <cell r="H14129">
            <v>0</v>
          </cell>
          <cell r="I14129">
            <v>0</v>
          </cell>
        </row>
        <row r="14130">
          <cell r="E14130" t="str">
            <v>780521328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</row>
        <row r="14131">
          <cell r="E14131" t="str">
            <v>780524015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</row>
        <row r="14132">
          <cell r="E14132" t="str">
            <v>7805LI105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</row>
        <row r="14133">
          <cell r="E14133" t="str">
            <v>780527503</v>
          </cell>
          <cell r="F14133">
            <v>0</v>
          </cell>
          <cell r="G14133">
            <v>0</v>
          </cell>
          <cell r="H14133">
            <v>0</v>
          </cell>
          <cell r="I14133">
            <v>0</v>
          </cell>
        </row>
        <row r="14134">
          <cell r="E14134" t="str">
            <v>780527504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</row>
        <row r="14135">
          <cell r="E14135" t="str">
            <v>7805LI207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</row>
        <row r="14136">
          <cell r="E14136" t="str">
            <v>780527502</v>
          </cell>
          <cell r="F14136">
            <v>0</v>
          </cell>
          <cell r="G14136">
            <v>0</v>
          </cell>
          <cell r="H14136">
            <v>0</v>
          </cell>
          <cell r="I14136">
            <v>0</v>
          </cell>
        </row>
        <row r="14137">
          <cell r="E14137" t="str">
            <v>780527511</v>
          </cell>
          <cell r="F14137">
            <v>0</v>
          </cell>
          <cell r="G14137">
            <v>0</v>
          </cell>
          <cell r="H14137">
            <v>0</v>
          </cell>
          <cell r="I14137">
            <v>0</v>
          </cell>
        </row>
        <row r="14138">
          <cell r="E14138" t="str">
            <v>7805LI205</v>
          </cell>
          <cell r="F14138">
            <v>0</v>
          </cell>
          <cell r="G14138">
            <v>0</v>
          </cell>
          <cell r="H14138">
            <v>0</v>
          </cell>
          <cell r="I14138">
            <v>0</v>
          </cell>
        </row>
        <row r="14139">
          <cell r="E14139" t="str">
            <v>780525126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</row>
        <row r="14140">
          <cell r="E14140" t="str">
            <v>780525109</v>
          </cell>
          <cell r="F14140">
            <v>0</v>
          </cell>
          <cell r="G14140">
            <v>0</v>
          </cell>
          <cell r="H14140">
            <v>0</v>
          </cell>
          <cell r="I14140">
            <v>0</v>
          </cell>
        </row>
        <row r="14141">
          <cell r="E14141" t="str">
            <v>7805LI305</v>
          </cell>
          <cell r="F14141">
            <v>0</v>
          </cell>
          <cell r="G14141">
            <v>0</v>
          </cell>
          <cell r="H14141">
            <v>0</v>
          </cell>
          <cell r="I14141">
            <v>0</v>
          </cell>
        </row>
        <row r="14142">
          <cell r="E14142" t="str">
            <v>780525123</v>
          </cell>
          <cell r="F14142">
            <v>0</v>
          </cell>
          <cell r="G14142">
            <v>0</v>
          </cell>
          <cell r="H14142">
            <v>0</v>
          </cell>
          <cell r="I14142">
            <v>0</v>
          </cell>
        </row>
        <row r="14143">
          <cell r="E14143" t="str">
            <v>780525122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</row>
        <row r="14144">
          <cell r="E14144" t="str">
            <v>7805LI306</v>
          </cell>
          <cell r="F14144">
            <v>0</v>
          </cell>
          <cell r="G14144">
            <v>0</v>
          </cell>
          <cell r="H14144">
            <v>0</v>
          </cell>
          <cell r="I14144">
            <v>0</v>
          </cell>
        </row>
        <row r="14145">
          <cell r="E14145" t="str">
            <v>7805LI201</v>
          </cell>
          <cell r="F14145">
            <v>0</v>
          </cell>
          <cell r="G14145">
            <v>0</v>
          </cell>
          <cell r="H14145">
            <v>0</v>
          </cell>
          <cell r="I14145">
            <v>0</v>
          </cell>
        </row>
        <row r="14146">
          <cell r="E14146" t="str">
            <v>78052750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</row>
        <row r="14147">
          <cell r="E14147" t="str">
            <v>780527501</v>
          </cell>
          <cell r="F14147">
            <v>0</v>
          </cell>
          <cell r="G14147">
            <v>0</v>
          </cell>
          <cell r="H14147">
            <v>0</v>
          </cell>
          <cell r="I14147">
            <v>0</v>
          </cell>
        </row>
        <row r="14148">
          <cell r="E14148" t="str">
            <v>780527505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</row>
        <row r="14149">
          <cell r="E14149" t="str">
            <v>780527506</v>
          </cell>
          <cell r="F14149">
            <v>0</v>
          </cell>
          <cell r="G14149">
            <v>0</v>
          </cell>
          <cell r="H14149">
            <v>0</v>
          </cell>
          <cell r="I14149">
            <v>0</v>
          </cell>
        </row>
        <row r="14150">
          <cell r="E14150" t="str">
            <v>7805LI310</v>
          </cell>
          <cell r="F14150">
            <v>0</v>
          </cell>
          <cell r="G14150">
            <v>0</v>
          </cell>
          <cell r="H14150">
            <v>0</v>
          </cell>
          <cell r="I14150">
            <v>0</v>
          </cell>
        </row>
        <row r="14151">
          <cell r="E14151" t="str">
            <v>780527305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</row>
        <row r="14152">
          <cell r="E14152" t="str">
            <v>780527300</v>
          </cell>
          <cell r="F14152">
            <v>0</v>
          </cell>
          <cell r="G14152">
            <v>0</v>
          </cell>
          <cell r="H14152">
            <v>0</v>
          </cell>
          <cell r="I14152">
            <v>0</v>
          </cell>
        </row>
        <row r="14153">
          <cell r="E14153" t="str">
            <v>7805LI311</v>
          </cell>
          <cell r="F14153">
            <v>0</v>
          </cell>
          <cell r="G14153">
            <v>0</v>
          </cell>
          <cell r="H14153">
            <v>0</v>
          </cell>
          <cell r="I14153">
            <v>0</v>
          </cell>
        </row>
        <row r="14154">
          <cell r="E14154" t="str">
            <v>7805LI202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</row>
        <row r="14155">
          <cell r="E14155" t="str">
            <v>7805LI110</v>
          </cell>
          <cell r="F14155">
            <v>0</v>
          </cell>
          <cell r="G14155">
            <v>0</v>
          </cell>
          <cell r="H14155">
            <v>0</v>
          </cell>
          <cell r="I14155">
            <v>0</v>
          </cell>
        </row>
        <row r="14156">
          <cell r="E14156" t="str">
            <v>780525305</v>
          </cell>
          <cell r="F14156">
            <v>0</v>
          </cell>
          <cell r="G14156">
            <v>0</v>
          </cell>
          <cell r="H14156">
            <v>0</v>
          </cell>
          <cell r="I14156">
            <v>0</v>
          </cell>
        </row>
        <row r="14157">
          <cell r="E14157" t="str">
            <v>780525306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</row>
        <row r="14158">
          <cell r="E14158" t="str">
            <v>7805LI221</v>
          </cell>
          <cell r="F14158">
            <v>0</v>
          </cell>
          <cell r="G14158">
            <v>0</v>
          </cell>
          <cell r="H14158">
            <v>0</v>
          </cell>
          <cell r="I14158">
            <v>0</v>
          </cell>
        </row>
        <row r="14159">
          <cell r="E14159" t="str">
            <v>780526004</v>
          </cell>
          <cell r="F14159">
            <v>0</v>
          </cell>
          <cell r="G14159">
            <v>0</v>
          </cell>
          <cell r="H14159">
            <v>0</v>
          </cell>
          <cell r="I14159">
            <v>0</v>
          </cell>
        </row>
        <row r="14160">
          <cell r="E14160" t="str">
            <v>780526005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</row>
        <row r="14161">
          <cell r="E14161" t="str">
            <v>7805LI290</v>
          </cell>
          <cell r="F14161">
            <v>0</v>
          </cell>
          <cell r="G14161">
            <v>0</v>
          </cell>
          <cell r="H14161">
            <v>0</v>
          </cell>
          <cell r="I14161">
            <v>0</v>
          </cell>
        </row>
        <row r="14162">
          <cell r="E14162" t="str">
            <v>780525000</v>
          </cell>
          <cell r="F14162">
            <v>0</v>
          </cell>
          <cell r="G14162">
            <v>0</v>
          </cell>
          <cell r="H14162">
            <v>0</v>
          </cell>
          <cell r="I14162">
            <v>0</v>
          </cell>
        </row>
        <row r="14163">
          <cell r="E14163" t="str">
            <v>780525020</v>
          </cell>
          <cell r="F14163">
            <v>0</v>
          </cell>
          <cell r="G14163">
            <v>0</v>
          </cell>
          <cell r="H14163">
            <v>0</v>
          </cell>
          <cell r="I14163">
            <v>0</v>
          </cell>
        </row>
        <row r="14164">
          <cell r="E14164" t="str">
            <v>780525025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</row>
        <row r="14165">
          <cell r="E14165" t="str">
            <v>7805LI21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</row>
        <row r="14166">
          <cell r="E14166" t="str">
            <v>780525110</v>
          </cell>
          <cell r="F14166">
            <v>0</v>
          </cell>
          <cell r="G14166">
            <v>0</v>
          </cell>
          <cell r="H14166">
            <v>0</v>
          </cell>
          <cell r="I14166">
            <v>0</v>
          </cell>
        </row>
        <row r="14167">
          <cell r="E14167" t="str">
            <v>780526000</v>
          </cell>
          <cell r="F14167">
            <v>0</v>
          </cell>
          <cell r="G14167">
            <v>0</v>
          </cell>
          <cell r="H14167">
            <v>0</v>
          </cell>
          <cell r="I14167">
            <v>0</v>
          </cell>
        </row>
        <row r="14168">
          <cell r="E14168" t="str">
            <v>780526001</v>
          </cell>
          <cell r="F14168">
            <v>0</v>
          </cell>
          <cell r="G14168">
            <v>0</v>
          </cell>
          <cell r="H14168">
            <v>0</v>
          </cell>
          <cell r="I14168">
            <v>0</v>
          </cell>
        </row>
        <row r="14169">
          <cell r="E14169" t="str">
            <v>7805LI215</v>
          </cell>
          <cell r="F14169">
            <v>0</v>
          </cell>
          <cell r="G14169">
            <v>0</v>
          </cell>
          <cell r="H14169">
            <v>0</v>
          </cell>
          <cell r="I14169">
            <v>0</v>
          </cell>
        </row>
        <row r="14170">
          <cell r="E14170" t="str">
            <v>780526002</v>
          </cell>
          <cell r="F14170">
            <v>0</v>
          </cell>
          <cell r="G14170">
            <v>0</v>
          </cell>
          <cell r="H14170">
            <v>0</v>
          </cell>
          <cell r="I14170">
            <v>0</v>
          </cell>
        </row>
        <row r="14171">
          <cell r="E14171" t="str">
            <v>780526003</v>
          </cell>
          <cell r="F14171">
            <v>0</v>
          </cell>
          <cell r="G14171">
            <v>0</v>
          </cell>
          <cell r="H14171">
            <v>0</v>
          </cell>
          <cell r="I14171">
            <v>0</v>
          </cell>
        </row>
        <row r="14172">
          <cell r="E14172" t="str">
            <v>7805LI22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</row>
        <row r="14173">
          <cell r="E14173" t="str">
            <v>780525304</v>
          </cell>
          <cell r="F14173">
            <v>0</v>
          </cell>
          <cell r="G14173">
            <v>0</v>
          </cell>
          <cell r="H14173">
            <v>0</v>
          </cell>
          <cell r="I14173">
            <v>0</v>
          </cell>
        </row>
        <row r="14174">
          <cell r="E14174" t="str">
            <v>780525301</v>
          </cell>
          <cell r="F14174">
            <v>0</v>
          </cell>
          <cell r="G14174">
            <v>0</v>
          </cell>
          <cell r="H14174">
            <v>0</v>
          </cell>
          <cell r="I14174">
            <v>0</v>
          </cell>
        </row>
        <row r="14175">
          <cell r="E14175" t="str">
            <v>780525350</v>
          </cell>
          <cell r="F14175">
            <v>0</v>
          </cell>
          <cell r="G14175">
            <v>0</v>
          </cell>
          <cell r="H14175">
            <v>0</v>
          </cell>
          <cell r="I14175">
            <v>0</v>
          </cell>
        </row>
        <row r="14176">
          <cell r="E14176" t="str">
            <v>780525355</v>
          </cell>
          <cell r="F14176">
            <v>0</v>
          </cell>
          <cell r="G14176">
            <v>0</v>
          </cell>
          <cell r="H14176">
            <v>0</v>
          </cell>
          <cell r="I14176">
            <v>0</v>
          </cell>
        </row>
        <row r="14177">
          <cell r="E14177" t="str">
            <v>7805LI270</v>
          </cell>
          <cell r="F14177">
            <v>0</v>
          </cell>
          <cell r="G14177">
            <v>0</v>
          </cell>
          <cell r="H14177">
            <v>0</v>
          </cell>
          <cell r="I14177">
            <v>0</v>
          </cell>
        </row>
        <row r="14178">
          <cell r="E14178" t="str">
            <v>7805LI115</v>
          </cell>
          <cell r="F14178">
            <v>0</v>
          </cell>
          <cell r="G14178">
            <v>0</v>
          </cell>
          <cell r="H14178">
            <v>0</v>
          </cell>
          <cell r="I14178">
            <v>0</v>
          </cell>
        </row>
        <row r="14179">
          <cell r="E14179" t="str">
            <v>780521300</v>
          </cell>
          <cell r="F14179">
            <v>0</v>
          </cell>
          <cell r="G14179">
            <v>0</v>
          </cell>
          <cell r="H14179">
            <v>0</v>
          </cell>
          <cell r="I14179">
            <v>0</v>
          </cell>
        </row>
        <row r="14180">
          <cell r="E14180" t="str">
            <v>780521319</v>
          </cell>
          <cell r="F14180">
            <v>0</v>
          </cell>
          <cell r="G14180">
            <v>0</v>
          </cell>
          <cell r="H14180">
            <v>0</v>
          </cell>
          <cell r="I14180">
            <v>0</v>
          </cell>
        </row>
        <row r="14181">
          <cell r="E14181" t="str">
            <v>780521350</v>
          </cell>
          <cell r="F14181">
            <v>0</v>
          </cell>
          <cell r="G14181">
            <v>0</v>
          </cell>
          <cell r="H14181">
            <v>0</v>
          </cell>
          <cell r="I14181">
            <v>0</v>
          </cell>
        </row>
        <row r="14182">
          <cell r="E14182" t="str">
            <v>7805LI225</v>
          </cell>
          <cell r="F14182">
            <v>0</v>
          </cell>
          <cell r="G14182">
            <v>0</v>
          </cell>
          <cell r="H14182">
            <v>0</v>
          </cell>
          <cell r="I14182">
            <v>0</v>
          </cell>
        </row>
        <row r="14183">
          <cell r="E14183" t="str">
            <v>780521203</v>
          </cell>
          <cell r="F14183">
            <v>0</v>
          </cell>
          <cell r="G14183">
            <v>0</v>
          </cell>
          <cell r="H14183">
            <v>0</v>
          </cell>
          <cell r="I14183">
            <v>0</v>
          </cell>
        </row>
        <row r="14184">
          <cell r="E14184" t="str">
            <v>780521204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</row>
        <row r="14185">
          <cell r="E14185" t="str">
            <v>780521095</v>
          </cell>
          <cell r="F14185">
            <v>0</v>
          </cell>
          <cell r="G14185">
            <v>0</v>
          </cell>
          <cell r="H14185">
            <v>0</v>
          </cell>
          <cell r="I14185">
            <v>0</v>
          </cell>
        </row>
        <row r="14186">
          <cell r="E14186" t="str">
            <v>780521200</v>
          </cell>
          <cell r="F14186">
            <v>0</v>
          </cell>
          <cell r="G14186">
            <v>0</v>
          </cell>
          <cell r="H14186">
            <v>0</v>
          </cell>
          <cell r="I14186">
            <v>0</v>
          </cell>
        </row>
        <row r="14187">
          <cell r="E14187" t="str">
            <v>780521201</v>
          </cell>
          <cell r="F14187">
            <v>0</v>
          </cell>
          <cell r="G14187">
            <v>0</v>
          </cell>
          <cell r="H14187">
            <v>0</v>
          </cell>
          <cell r="I14187">
            <v>0</v>
          </cell>
        </row>
        <row r="14188">
          <cell r="E14188" t="str">
            <v>780521210</v>
          </cell>
          <cell r="F14188">
            <v>0</v>
          </cell>
          <cell r="G14188">
            <v>0</v>
          </cell>
          <cell r="H14188">
            <v>0</v>
          </cell>
          <cell r="I14188">
            <v>0</v>
          </cell>
        </row>
        <row r="14189">
          <cell r="E14189" t="str">
            <v>7805LI230</v>
          </cell>
          <cell r="F14189">
            <v>0</v>
          </cell>
          <cell r="G14189">
            <v>0</v>
          </cell>
          <cell r="H14189">
            <v>0</v>
          </cell>
          <cell r="I14189">
            <v>0</v>
          </cell>
        </row>
        <row r="14190">
          <cell r="E14190" t="str">
            <v>780521086</v>
          </cell>
          <cell r="F14190">
            <v>0</v>
          </cell>
          <cell r="G14190">
            <v>0</v>
          </cell>
          <cell r="H14190">
            <v>0</v>
          </cell>
          <cell r="I14190">
            <v>0</v>
          </cell>
        </row>
        <row r="14191">
          <cell r="E14191" t="str">
            <v>780521087</v>
          </cell>
          <cell r="F14191">
            <v>0</v>
          </cell>
          <cell r="G14191">
            <v>0</v>
          </cell>
          <cell r="H14191">
            <v>0</v>
          </cell>
          <cell r="I14191">
            <v>0</v>
          </cell>
        </row>
        <row r="14192">
          <cell r="E14192" t="str">
            <v>7805LI235</v>
          </cell>
          <cell r="F14192">
            <v>0</v>
          </cell>
          <cell r="G14192">
            <v>0</v>
          </cell>
          <cell r="H14192">
            <v>0</v>
          </cell>
          <cell r="I14192">
            <v>0</v>
          </cell>
        </row>
        <row r="14193">
          <cell r="E14193" t="str">
            <v>780523001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</row>
        <row r="14194">
          <cell r="E14194" t="str">
            <v>780523002</v>
          </cell>
          <cell r="F14194">
            <v>0</v>
          </cell>
          <cell r="G14194">
            <v>0</v>
          </cell>
          <cell r="H14194">
            <v>0</v>
          </cell>
          <cell r="I14194">
            <v>0</v>
          </cell>
        </row>
        <row r="14195">
          <cell r="E14195" t="str">
            <v>7805LI240</v>
          </cell>
          <cell r="F14195">
            <v>0</v>
          </cell>
          <cell r="G14195">
            <v>0</v>
          </cell>
          <cell r="H14195">
            <v>0</v>
          </cell>
          <cell r="I14195">
            <v>0</v>
          </cell>
        </row>
        <row r="14196">
          <cell r="E14196" t="str">
            <v>780520000</v>
          </cell>
          <cell r="F14196">
            <v>0</v>
          </cell>
          <cell r="G14196">
            <v>0</v>
          </cell>
          <cell r="H14196">
            <v>0</v>
          </cell>
          <cell r="I14196">
            <v>0</v>
          </cell>
        </row>
        <row r="14197">
          <cell r="E14197" t="str">
            <v>780520108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</row>
        <row r="14198">
          <cell r="E14198" t="str">
            <v>780520110</v>
          </cell>
          <cell r="F14198">
            <v>0</v>
          </cell>
          <cell r="G14198">
            <v>0</v>
          </cell>
          <cell r="H14198">
            <v>0</v>
          </cell>
          <cell r="I14198">
            <v>0</v>
          </cell>
        </row>
        <row r="14199">
          <cell r="E14199" t="str">
            <v>7805LI245</v>
          </cell>
          <cell r="F14199">
            <v>0</v>
          </cell>
          <cell r="G14199">
            <v>0</v>
          </cell>
          <cell r="H14199">
            <v>0</v>
          </cell>
          <cell r="I14199">
            <v>0</v>
          </cell>
        </row>
        <row r="14200">
          <cell r="E14200" t="str">
            <v>78052111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</row>
        <row r="14201">
          <cell r="E14201" t="str">
            <v>780521410</v>
          </cell>
          <cell r="F14201">
            <v>0</v>
          </cell>
          <cell r="G14201">
            <v>0</v>
          </cell>
          <cell r="H14201">
            <v>0</v>
          </cell>
          <cell r="I14201">
            <v>0</v>
          </cell>
        </row>
        <row r="14202">
          <cell r="E14202" t="str">
            <v>780521020</v>
          </cell>
          <cell r="F14202">
            <v>0</v>
          </cell>
          <cell r="G14202">
            <v>0</v>
          </cell>
          <cell r="H14202">
            <v>0</v>
          </cell>
          <cell r="I14202">
            <v>0</v>
          </cell>
        </row>
        <row r="14203">
          <cell r="E14203" t="str">
            <v>78052002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</row>
        <row r="14204">
          <cell r="E14204" t="str">
            <v>780521246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</row>
        <row r="14205">
          <cell r="E14205" t="str">
            <v>78052300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</row>
        <row r="14206">
          <cell r="E14206" t="str">
            <v>780520001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</row>
        <row r="14207">
          <cell r="E14207" t="str">
            <v>780520015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</row>
        <row r="14208">
          <cell r="E14208" t="str">
            <v>78052109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</row>
        <row r="14209">
          <cell r="E14209" t="str">
            <v>780521098</v>
          </cell>
          <cell r="F14209">
            <v>0</v>
          </cell>
          <cell r="G14209">
            <v>0</v>
          </cell>
          <cell r="H14209">
            <v>0</v>
          </cell>
          <cell r="I14209">
            <v>0</v>
          </cell>
        </row>
        <row r="14210">
          <cell r="E14210" t="str">
            <v>7805FTP01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</row>
        <row r="14211">
          <cell r="E14211" t="str">
            <v>780520950</v>
          </cell>
          <cell r="F14211">
            <v>0</v>
          </cell>
          <cell r="G14211">
            <v>0</v>
          </cell>
          <cell r="H14211">
            <v>0</v>
          </cell>
          <cell r="I14211">
            <v>0</v>
          </cell>
        </row>
        <row r="14212">
          <cell r="E14212" t="str">
            <v>780521202</v>
          </cell>
          <cell r="F14212">
            <v>0</v>
          </cell>
          <cell r="G14212">
            <v>0</v>
          </cell>
          <cell r="H14212">
            <v>0</v>
          </cell>
          <cell r="I14212">
            <v>0</v>
          </cell>
        </row>
        <row r="14213">
          <cell r="E14213" t="str">
            <v>7805LI250</v>
          </cell>
          <cell r="F14213">
            <v>0</v>
          </cell>
          <cell r="G14213">
            <v>0</v>
          </cell>
          <cell r="H14213">
            <v>0</v>
          </cell>
          <cell r="I14213">
            <v>0</v>
          </cell>
        </row>
        <row r="14214">
          <cell r="E14214" t="str">
            <v>780521088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</row>
        <row r="14215">
          <cell r="E14215" t="str">
            <v>78052140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</row>
        <row r="14216">
          <cell r="E14216" t="str">
            <v>7805LI255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</row>
        <row r="14217">
          <cell r="E14217" t="str">
            <v>780520215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</row>
        <row r="14218">
          <cell r="E14218" t="str">
            <v>780520272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</row>
        <row r="14219">
          <cell r="E14219" t="str">
            <v>7805LI260</v>
          </cell>
          <cell r="F14219">
            <v>0</v>
          </cell>
          <cell r="G14219">
            <v>0</v>
          </cell>
          <cell r="H14219">
            <v>0</v>
          </cell>
          <cell r="I14219">
            <v>0</v>
          </cell>
        </row>
        <row r="14220">
          <cell r="E14220" t="str">
            <v>780521089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</row>
        <row r="14221">
          <cell r="E14221" t="str">
            <v>7805LI265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</row>
        <row r="14222">
          <cell r="E14222" t="str">
            <v>780521085</v>
          </cell>
          <cell r="F14222">
            <v>0</v>
          </cell>
          <cell r="G14222">
            <v>0</v>
          </cell>
          <cell r="H14222">
            <v>0</v>
          </cell>
          <cell r="I14222">
            <v>0</v>
          </cell>
        </row>
        <row r="14223">
          <cell r="E14223" t="str">
            <v>7805LI120</v>
          </cell>
          <cell r="F14223">
            <v>0</v>
          </cell>
          <cell r="G14223">
            <v>0</v>
          </cell>
          <cell r="H14223">
            <v>0</v>
          </cell>
          <cell r="I14223">
            <v>0</v>
          </cell>
        </row>
        <row r="14224">
          <cell r="E14224" t="str">
            <v>780524011</v>
          </cell>
          <cell r="F14224">
            <v>0</v>
          </cell>
          <cell r="G14224">
            <v>0</v>
          </cell>
          <cell r="H14224">
            <v>0</v>
          </cell>
          <cell r="I14224">
            <v>0</v>
          </cell>
        </row>
        <row r="14225">
          <cell r="E14225" t="str">
            <v>780524012</v>
          </cell>
          <cell r="F14225">
            <v>0</v>
          </cell>
          <cell r="G14225">
            <v>0</v>
          </cell>
          <cell r="H14225">
            <v>0</v>
          </cell>
          <cell r="I14225">
            <v>0</v>
          </cell>
        </row>
        <row r="14226">
          <cell r="E14226" t="str">
            <v>7805LI266</v>
          </cell>
          <cell r="F14226">
            <v>0</v>
          </cell>
          <cell r="G14226">
            <v>0</v>
          </cell>
          <cell r="H14226">
            <v>0</v>
          </cell>
          <cell r="I14226">
            <v>0</v>
          </cell>
        </row>
        <row r="14227">
          <cell r="E14227" t="str">
            <v>780524005</v>
          </cell>
          <cell r="F14227">
            <v>0</v>
          </cell>
          <cell r="G14227">
            <v>0</v>
          </cell>
          <cell r="H14227">
            <v>0</v>
          </cell>
          <cell r="I14227">
            <v>0</v>
          </cell>
        </row>
        <row r="14228">
          <cell r="E14228" t="str">
            <v>780524010</v>
          </cell>
          <cell r="F14228">
            <v>0</v>
          </cell>
          <cell r="G14228">
            <v>0</v>
          </cell>
          <cell r="H14228">
            <v>0</v>
          </cell>
          <cell r="I14228">
            <v>0</v>
          </cell>
        </row>
        <row r="14229">
          <cell r="E14229" t="str">
            <v>7805LI267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</row>
        <row r="14230">
          <cell r="E14230" t="str">
            <v>780524016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</row>
        <row r="14231">
          <cell r="E14231" t="str">
            <v>780524002</v>
          </cell>
          <cell r="F14231">
            <v>0</v>
          </cell>
          <cell r="G14231">
            <v>0</v>
          </cell>
          <cell r="H14231">
            <v>0</v>
          </cell>
          <cell r="I14231">
            <v>0</v>
          </cell>
        </row>
        <row r="14232">
          <cell r="E14232" t="str">
            <v>7805LI268</v>
          </cell>
          <cell r="F14232">
            <v>0</v>
          </cell>
          <cell r="G14232">
            <v>0</v>
          </cell>
          <cell r="H14232">
            <v>0</v>
          </cell>
          <cell r="I14232">
            <v>0</v>
          </cell>
        </row>
        <row r="14233">
          <cell r="E14233" t="str">
            <v>780521081</v>
          </cell>
          <cell r="F14233">
            <v>0</v>
          </cell>
          <cell r="G14233">
            <v>0</v>
          </cell>
          <cell r="H14233">
            <v>0</v>
          </cell>
          <cell r="I14233">
            <v>0</v>
          </cell>
        </row>
        <row r="14234">
          <cell r="E14234" t="str">
            <v>780524000</v>
          </cell>
          <cell r="F14234">
            <v>0</v>
          </cell>
          <cell r="G14234">
            <v>0</v>
          </cell>
          <cell r="H14234">
            <v>0</v>
          </cell>
          <cell r="I14234">
            <v>0</v>
          </cell>
        </row>
        <row r="14235">
          <cell r="E14235" t="str">
            <v>780524001</v>
          </cell>
          <cell r="F14235">
            <v>0</v>
          </cell>
          <cell r="G14235">
            <v>0</v>
          </cell>
          <cell r="H14235">
            <v>0</v>
          </cell>
          <cell r="I14235">
            <v>0</v>
          </cell>
        </row>
        <row r="14236">
          <cell r="E14236" t="str">
            <v>780524003</v>
          </cell>
          <cell r="F14236">
            <v>0</v>
          </cell>
          <cell r="G14236">
            <v>0</v>
          </cell>
          <cell r="H14236">
            <v>0</v>
          </cell>
          <cell r="I14236">
            <v>0</v>
          </cell>
        </row>
        <row r="14237">
          <cell r="E14237" t="str">
            <v>7805LI269</v>
          </cell>
          <cell r="F14237">
            <v>0</v>
          </cell>
          <cell r="G14237">
            <v>0</v>
          </cell>
          <cell r="H14237">
            <v>0</v>
          </cell>
          <cell r="I14237">
            <v>0</v>
          </cell>
        </row>
        <row r="14238">
          <cell r="E14238" t="str">
            <v>7805LI125</v>
          </cell>
          <cell r="F14238">
            <v>0</v>
          </cell>
          <cell r="G14238">
            <v>0</v>
          </cell>
          <cell r="H14238">
            <v>0</v>
          </cell>
          <cell r="I14238">
            <v>0</v>
          </cell>
        </row>
        <row r="14239">
          <cell r="E14239" t="str">
            <v>780511205</v>
          </cell>
          <cell r="F14239">
            <v>0</v>
          </cell>
          <cell r="G14239">
            <v>0</v>
          </cell>
          <cell r="H14239">
            <v>0</v>
          </cell>
          <cell r="I14239">
            <v>0</v>
          </cell>
        </row>
        <row r="14240">
          <cell r="E14240" t="str">
            <v>780511204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</row>
        <row r="14241">
          <cell r="E14241" t="str">
            <v>780511225</v>
          </cell>
          <cell r="F14241">
            <v>0</v>
          </cell>
          <cell r="G14241">
            <v>0</v>
          </cell>
          <cell r="H14241">
            <v>0</v>
          </cell>
          <cell r="I14241">
            <v>0</v>
          </cell>
        </row>
        <row r="14242">
          <cell r="E14242" t="str">
            <v>780511230</v>
          </cell>
          <cell r="F14242">
            <v>0</v>
          </cell>
          <cell r="G14242">
            <v>0</v>
          </cell>
          <cell r="H14242">
            <v>0</v>
          </cell>
          <cell r="I14242">
            <v>0</v>
          </cell>
        </row>
        <row r="14243">
          <cell r="E14243" t="str">
            <v>780511235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</row>
        <row r="14244">
          <cell r="E14244" t="str">
            <v>780511240</v>
          </cell>
          <cell r="F14244">
            <v>0</v>
          </cell>
          <cell r="G14244">
            <v>0</v>
          </cell>
          <cell r="H14244">
            <v>0</v>
          </cell>
          <cell r="I14244">
            <v>0</v>
          </cell>
        </row>
        <row r="14245">
          <cell r="E14245" t="str">
            <v>7805LI130</v>
          </cell>
          <cell r="F14245">
            <v>0</v>
          </cell>
          <cell r="G14245">
            <v>0</v>
          </cell>
          <cell r="H14245">
            <v>0</v>
          </cell>
          <cell r="I14245">
            <v>0</v>
          </cell>
        </row>
        <row r="14246">
          <cell r="E14246" t="str">
            <v>780522024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</row>
        <row r="14247">
          <cell r="E14247" t="str">
            <v>780522025</v>
          </cell>
          <cell r="F14247">
            <v>0</v>
          </cell>
          <cell r="G14247">
            <v>0</v>
          </cell>
          <cell r="H14247">
            <v>0</v>
          </cell>
          <cell r="I14247">
            <v>0</v>
          </cell>
        </row>
        <row r="14248">
          <cell r="E14248" t="str">
            <v>780522030</v>
          </cell>
          <cell r="F14248">
            <v>0</v>
          </cell>
          <cell r="G14248">
            <v>0</v>
          </cell>
          <cell r="H14248">
            <v>0</v>
          </cell>
          <cell r="I14248">
            <v>0</v>
          </cell>
        </row>
        <row r="14249">
          <cell r="E14249" t="str">
            <v>780522032</v>
          </cell>
          <cell r="F14249">
            <v>0</v>
          </cell>
          <cell r="G14249">
            <v>0</v>
          </cell>
          <cell r="H14249">
            <v>0</v>
          </cell>
          <cell r="I14249">
            <v>0</v>
          </cell>
        </row>
        <row r="14250">
          <cell r="E14250" t="str">
            <v>780522033</v>
          </cell>
          <cell r="F14250">
            <v>0</v>
          </cell>
          <cell r="G14250">
            <v>0</v>
          </cell>
          <cell r="H14250">
            <v>0</v>
          </cell>
          <cell r="I14250">
            <v>0</v>
          </cell>
        </row>
        <row r="14251">
          <cell r="E14251" t="str">
            <v>7805LI135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</row>
        <row r="14252">
          <cell r="E14252" t="str">
            <v>780521445</v>
          </cell>
          <cell r="F14252">
            <v>0</v>
          </cell>
          <cell r="G14252">
            <v>0</v>
          </cell>
          <cell r="H14252">
            <v>0</v>
          </cell>
          <cell r="I14252">
            <v>0</v>
          </cell>
        </row>
        <row r="14253">
          <cell r="E14253" t="str">
            <v>780521446</v>
          </cell>
          <cell r="F14253">
            <v>0</v>
          </cell>
          <cell r="G14253">
            <v>0</v>
          </cell>
          <cell r="H14253">
            <v>0</v>
          </cell>
          <cell r="I14253">
            <v>0</v>
          </cell>
        </row>
        <row r="14254">
          <cell r="E14254" t="str">
            <v>780521447</v>
          </cell>
          <cell r="F14254">
            <v>0</v>
          </cell>
          <cell r="G14254">
            <v>0</v>
          </cell>
          <cell r="H14254">
            <v>0</v>
          </cell>
          <cell r="I14254">
            <v>0</v>
          </cell>
        </row>
        <row r="14255">
          <cell r="E14255" t="str">
            <v>780521448</v>
          </cell>
          <cell r="F14255">
            <v>0</v>
          </cell>
          <cell r="G14255">
            <v>0</v>
          </cell>
          <cell r="H14255">
            <v>0</v>
          </cell>
          <cell r="I14255">
            <v>0</v>
          </cell>
        </row>
        <row r="14256">
          <cell r="E14256" t="str">
            <v>780521449</v>
          </cell>
          <cell r="F14256">
            <v>0</v>
          </cell>
          <cell r="G14256">
            <v>0</v>
          </cell>
          <cell r="H14256">
            <v>0</v>
          </cell>
          <cell r="I14256">
            <v>0</v>
          </cell>
        </row>
        <row r="14257">
          <cell r="E14257" t="str">
            <v>780521450</v>
          </cell>
          <cell r="F14257">
            <v>0</v>
          </cell>
          <cell r="G14257">
            <v>0</v>
          </cell>
          <cell r="H14257">
            <v>0</v>
          </cell>
          <cell r="I14257">
            <v>0</v>
          </cell>
        </row>
        <row r="14258">
          <cell r="E14258" t="str">
            <v>7805LI271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</row>
        <row r="14259">
          <cell r="E14259" t="str">
            <v>780521421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</row>
        <row r="14260">
          <cell r="E14260" t="str">
            <v>780521423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</row>
        <row r="14261">
          <cell r="E14261" t="str">
            <v>7805LI272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</row>
        <row r="14262">
          <cell r="E14262" t="str">
            <v>780521083</v>
          </cell>
          <cell r="F14262">
            <v>0</v>
          </cell>
          <cell r="G14262">
            <v>0</v>
          </cell>
          <cell r="H14262">
            <v>0</v>
          </cell>
          <cell r="I14262">
            <v>0</v>
          </cell>
        </row>
        <row r="14263">
          <cell r="E14263" t="str">
            <v>780521084</v>
          </cell>
          <cell r="F14263">
            <v>0</v>
          </cell>
          <cell r="G14263">
            <v>0</v>
          </cell>
          <cell r="H14263">
            <v>0</v>
          </cell>
          <cell r="I14263">
            <v>0</v>
          </cell>
        </row>
        <row r="14264">
          <cell r="E14264" t="str">
            <v>780521404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</row>
        <row r="14265">
          <cell r="E14265" t="str">
            <v>7805LI273</v>
          </cell>
          <cell r="F14265">
            <v>0</v>
          </cell>
          <cell r="G14265">
            <v>0</v>
          </cell>
          <cell r="H14265">
            <v>0</v>
          </cell>
          <cell r="I14265">
            <v>0</v>
          </cell>
        </row>
        <row r="14266">
          <cell r="E14266" t="str">
            <v>7805LI140</v>
          </cell>
          <cell r="F14266">
            <v>0</v>
          </cell>
          <cell r="G14266">
            <v>0</v>
          </cell>
          <cell r="H14266">
            <v>0</v>
          </cell>
          <cell r="I14266">
            <v>0</v>
          </cell>
        </row>
        <row r="14267">
          <cell r="E14267" t="str">
            <v>780521223</v>
          </cell>
          <cell r="F14267">
            <v>0</v>
          </cell>
          <cell r="G14267">
            <v>0</v>
          </cell>
          <cell r="H14267">
            <v>0</v>
          </cell>
          <cell r="I14267">
            <v>0</v>
          </cell>
        </row>
        <row r="14268">
          <cell r="E14268" t="str">
            <v>780521224</v>
          </cell>
          <cell r="F14268">
            <v>0</v>
          </cell>
          <cell r="G14268">
            <v>0</v>
          </cell>
          <cell r="H14268">
            <v>0</v>
          </cell>
          <cell r="I14268">
            <v>0</v>
          </cell>
        </row>
        <row r="14269">
          <cell r="E14269" t="str">
            <v>7805LI145</v>
          </cell>
          <cell r="F14269">
            <v>0</v>
          </cell>
          <cell r="G14269">
            <v>0</v>
          </cell>
          <cell r="H14269">
            <v>0</v>
          </cell>
          <cell r="I14269">
            <v>0</v>
          </cell>
        </row>
        <row r="14270">
          <cell r="E14270" t="str">
            <v>780521623</v>
          </cell>
          <cell r="F14270">
            <v>0</v>
          </cell>
          <cell r="G14270">
            <v>0</v>
          </cell>
          <cell r="H14270">
            <v>0</v>
          </cell>
          <cell r="I14270">
            <v>0</v>
          </cell>
        </row>
        <row r="14271">
          <cell r="E14271" t="str">
            <v>780521600</v>
          </cell>
          <cell r="F14271">
            <v>0</v>
          </cell>
          <cell r="G14271">
            <v>0</v>
          </cell>
          <cell r="H14271">
            <v>0</v>
          </cell>
          <cell r="I14271">
            <v>0</v>
          </cell>
        </row>
        <row r="14272">
          <cell r="E14272" t="str">
            <v>78052161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</row>
        <row r="14273">
          <cell r="E14273" t="str">
            <v>780521611</v>
          </cell>
          <cell r="F14273">
            <v>0</v>
          </cell>
          <cell r="G14273">
            <v>0</v>
          </cell>
          <cell r="H14273">
            <v>0</v>
          </cell>
          <cell r="I14273">
            <v>0</v>
          </cell>
        </row>
        <row r="14274">
          <cell r="E14274" t="str">
            <v>780521620</v>
          </cell>
          <cell r="F14274">
            <v>0</v>
          </cell>
          <cell r="G14274">
            <v>0</v>
          </cell>
          <cell r="H14274">
            <v>0</v>
          </cell>
          <cell r="I14274">
            <v>0</v>
          </cell>
        </row>
        <row r="14275">
          <cell r="E14275" t="str">
            <v>780521621</v>
          </cell>
          <cell r="F14275">
            <v>0</v>
          </cell>
          <cell r="G14275">
            <v>0</v>
          </cell>
          <cell r="H14275">
            <v>0</v>
          </cell>
          <cell r="I14275">
            <v>0</v>
          </cell>
        </row>
        <row r="14276">
          <cell r="E14276" t="str">
            <v>780521622</v>
          </cell>
          <cell r="F14276">
            <v>0</v>
          </cell>
          <cell r="G14276">
            <v>0</v>
          </cell>
          <cell r="H14276">
            <v>0</v>
          </cell>
          <cell r="I14276">
            <v>0</v>
          </cell>
        </row>
        <row r="14277">
          <cell r="E14277" t="str">
            <v>7805LI15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</row>
        <row r="14278">
          <cell r="E14278" t="str">
            <v>780521080</v>
          </cell>
          <cell r="F14278">
            <v>0</v>
          </cell>
          <cell r="G14278">
            <v>0</v>
          </cell>
          <cell r="H14278">
            <v>0</v>
          </cell>
          <cell r="I14278">
            <v>0</v>
          </cell>
        </row>
        <row r="14279">
          <cell r="E14279" t="str">
            <v>780521079</v>
          </cell>
          <cell r="F14279">
            <v>0</v>
          </cell>
          <cell r="G14279">
            <v>0</v>
          </cell>
          <cell r="H14279">
            <v>0</v>
          </cell>
          <cell r="I14279">
            <v>0</v>
          </cell>
        </row>
        <row r="14280">
          <cell r="E14280" t="str">
            <v>7805LI155</v>
          </cell>
          <cell r="F14280">
            <v>0</v>
          </cell>
          <cell r="G14280">
            <v>0</v>
          </cell>
          <cell r="H14280">
            <v>0</v>
          </cell>
          <cell r="I14280">
            <v>0</v>
          </cell>
        </row>
        <row r="14281">
          <cell r="E14281" t="str">
            <v>780523501</v>
          </cell>
          <cell r="F14281">
            <v>0</v>
          </cell>
          <cell r="G14281">
            <v>0</v>
          </cell>
          <cell r="H14281">
            <v>0</v>
          </cell>
          <cell r="I14281">
            <v>0</v>
          </cell>
        </row>
        <row r="14282">
          <cell r="E14282" t="str">
            <v>780523502</v>
          </cell>
          <cell r="F14282">
            <v>0</v>
          </cell>
          <cell r="G14282">
            <v>0</v>
          </cell>
          <cell r="H14282">
            <v>0</v>
          </cell>
          <cell r="I14282">
            <v>0</v>
          </cell>
        </row>
        <row r="14283">
          <cell r="E14283" t="str">
            <v>7805LI275</v>
          </cell>
          <cell r="F14283">
            <v>0</v>
          </cell>
          <cell r="G14283">
            <v>0</v>
          </cell>
          <cell r="H14283">
            <v>0</v>
          </cell>
          <cell r="I14283">
            <v>0</v>
          </cell>
        </row>
        <row r="14284">
          <cell r="E14284" t="str">
            <v>780523500</v>
          </cell>
          <cell r="F14284">
            <v>0</v>
          </cell>
          <cell r="G14284">
            <v>0</v>
          </cell>
          <cell r="H14284">
            <v>0</v>
          </cell>
          <cell r="I14284">
            <v>0</v>
          </cell>
        </row>
        <row r="14285">
          <cell r="E14285" t="str">
            <v>7805LI280</v>
          </cell>
          <cell r="F14285">
            <v>0</v>
          </cell>
          <cell r="G14285">
            <v>0</v>
          </cell>
          <cell r="H14285">
            <v>0</v>
          </cell>
          <cell r="I14285">
            <v>0</v>
          </cell>
        </row>
        <row r="14286">
          <cell r="E14286" t="str">
            <v>7805LI117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</row>
        <row r="14287">
          <cell r="E14287" t="str">
            <v>780521500</v>
          </cell>
          <cell r="F14287">
            <v>0</v>
          </cell>
          <cell r="G14287">
            <v>0</v>
          </cell>
          <cell r="H14287">
            <v>0</v>
          </cell>
          <cell r="I14287">
            <v>0</v>
          </cell>
        </row>
        <row r="14288">
          <cell r="E14288" t="str">
            <v>780521510</v>
          </cell>
          <cell r="F14288">
            <v>0</v>
          </cell>
          <cell r="G14288">
            <v>0</v>
          </cell>
          <cell r="H14288">
            <v>0</v>
          </cell>
          <cell r="I14288">
            <v>0</v>
          </cell>
        </row>
        <row r="14289">
          <cell r="E14289" t="str">
            <v>780521515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</row>
        <row r="14290">
          <cell r="E14290" t="str">
            <v>7805LI251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</row>
        <row r="14291">
          <cell r="E14291" t="str">
            <v>7805LI00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</row>
        <row r="14292">
          <cell r="E14292" t="str">
            <v>78053000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</row>
        <row r="14293">
          <cell r="E14293" t="str">
            <v>7805EQ105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</row>
        <row r="14294">
          <cell r="E14294" t="str">
            <v>78053001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</row>
        <row r="14295">
          <cell r="E14295" t="str">
            <v>780530011</v>
          </cell>
          <cell r="F14295">
            <v>0</v>
          </cell>
          <cell r="G14295">
            <v>0</v>
          </cell>
          <cell r="H14295">
            <v>0</v>
          </cell>
          <cell r="I14295">
            <v>0</v>
          </cell>
        </row>
        <row r="14296">
          <cell r="E14296" t="str">
            <v>780530201</v>
          </cell>
          <cell r="F14296">
            <v>0</v>
          </cell>
          <cell r="G14296">
            <v>0</v>
          </cell>
          <cell r="H14296">
            <v>0</v>
          </cell>
          <cell r="I14296">
            <v>0</v>
          </cell>
        </row>
        <row r="14297">
          <cell r="E14297" t="str">
            <v>7805EQ110</v>
          </cell>
          <cell r="F14297">
            <v>0</v>
          </cell>
          <cell r="G14297">
            <v>0</v>
          </cell>
          <cell r="H14297">
            <v>0</v>
          </cell>
          <cell r="I14297">
            <v>0</v>
          </cell>
        </row>
        <row r="14298">
          <cell r="E14298" t="str">
            <v>780530400</v>
          </cell>
          <cell r="F14298">
            <v>0</v>
          </cell>
          <cell r="G14298">
            <v>0</v>
          </cell>
          <cell r="H14298">
            <v>0</v>
          </cell>
          <cell r="I14298">
            <v>0</v>
          </cell>
        </row>
        <row r="14299">
          <cell r="E14299" t="str">
            <v>780530410</v>
          </cell>
          <cell r="F14299">
            <v>0</v>
          </cell>
          <cell r="G14299">
            <v>0</v>
          </cell>
          <cell r="H14299">
            <v>0</v>
          </cell>
          <cell r="I14299">
            <v>0</v>
          </cell>
        </row>
        <row r="14300">
          <cell r="E14300" t="str">
            <v>78053042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</row>
        <row r="14301">
          <cell r="E14301" t="str">
            <v>7805EQ31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</row>
        <row r="14302">
          <cell r="E14302" t="str">
            <v>780530421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</row>
        <row r="14303">
          <cell r="E14303" t="str">
            <v>780530405</v>
          </cell>
          <cell r="F14303">
            <v>0</v>
          </cell>
          <cell r="G14303">
            <v>0</v>
          </cell>
          <cell r="H14303">
            <v>0</v>
          </cell>
          <cell r="I14303">
            <v>0</v>
          </cell>
        </row>
        <row r="14304">
          <cell r="E14304" t="str">
            <v>7805EQ20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</row>
        <row r="14305">
          <cell r="E14305" t="str">
            <v>780530130</v>
          </cell>
          <cell r="F14305">
            <v>0</v>
          </cell>
          <cell r="G14305">
            <v>0</v>
          </cell>
          <cell r="H14305">
            <v>0</v>
          </cell>
          <cell r="I14305">
            <v>0</v>
          </cell>
        </row>
        <row r="14306">
          <cell r="E14306" t="str">
            <v>780530131</v>
          </cell>
          <cell r="F14306">
            <v>0</v>
          </cell>
          <cell r="G14306">
            <v>0</v>
          </cell>
          <cell r="H14306">
            <v>0</v>
          </cell>
          <cell r="I14306">
            <v>0</v>
          </cell>
        </row>
        <row r="14307">
          <cell r="E14307" t="str">
            <v>780530132</v>
          </cell>
          <cell r="F14307">
            <v>0</v>
          </cell>
          <cell r="G14307">
            <v>0</v>
          </cell>
          <cell r="H14307">
            <v>0</v>
          </cell>
          <cell r="I14307">
            <v>0</v>
          </cell>
        </row>
        <row r="14308">
          <cell r="E14308" t="str">
            <v>780530135</v>
          </cell>
          <cell r="F14308">
            <v>0</v>
          </cell>
          <cell r="G14308">
            <v>0</v>
          </cell>
          <cell r="H14308">
            <v>0</v>
          </cell>
          <cell r="I14308">
            <v>0</v>
          </cell>
        </row>
        <row r="14309">
          <cell r="E14309" t="str">
            <v>780530140</v>
          </cell>
          <cell r="F14309">
            <v>0</v>
          </cell>
          <cell r="G14309">
            <v>0</v>
          </cell>
          <cell r="H14309">
            <v>0</v>
          </cell>
          <cell r="I14309">
            <v>0</v>
          </cell>
        </row>
        <row r="14310">
          <cell r="E14310" t="str">
            <v>780530145</v>
          </cell>
          <cell r="F14310">
            <v>0</v>
          </cell>
          <cell r="G14310">
            <v>0</v>
          </cell>
          <cell r="H14310">
            <v>0</v>
          </cell>
          <cell r="I14310">
            <v>0</v>
          </cell>
        </row>
        <row r="14311">
          <cell r="E14311" t="str">
            <v>7805EQ205</v>
          </cell>
          <cell r="F14311">
            <v>0</v>
          </cell>
          <cell r="G14311">
            <v>0</v>
          </cell>
          <cell r="H14311">
            <v>0</v>
          </cell>
          <cell r="I14311">
            <v>0</v>
          </cell>
        </row>
        <row r="14312">
          <cell r="E14312" t="str">
            <v>780530100</v>
          </cell>
          <cell r="F14312">
            <v>0</v>
          </cell>
          <cell r="G14312">
            <v>0</v>
          </cell>
          <cell r="H14312">
            <v>0</v>
          </cell>
          <cell r="I14312">
            <v>0</v>
          </cell>
        </row>
        <row r="14313">
          <cell r="E14313" t="str">
            <v>780530101</v>
          </cell>
          <cell r="F14313">
            <v>0</v>
          </cell>
          <cell r="G14313">
            <v>0</v>
          </cell>
          <cell r="H14313">
            <v>0</v>
          </cell>
          <cell r="I14313">
            <v>0</v>
          </cell>
        </row>
        <row r="14314">
          <cell r="E14314" t="str">
            <v>780530102</v>
          </cell>
          <cell r="F14314">
            <v>0</v>
          </cell>
          <cell r="G14314">
            <v>0</v>
          </cell>
          <cell r="H14314">
            <v>0</v>
          </cell>
          <cell r="I14314">
            <v>0</v>
          </cell>
        </row>
        <row r="14315">
          <cell r="E14315" t="str">
            <v>780530105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</row>
        <row r="14316">
          <cell r="E14316" t="str">
            <v>7805FTP02</v>
          </cell>
          <cell r="F14316">
            <v>0</v>
          </cell>
          <cell r="G14316">
            <v>0</v>
          </cell>
          <cell r="H14316">
            <v>0</v>
          </cell>
          <cell r="I14316">
            <v>0</v>
          </cell>
        </row>
        <row r="14317">
          <cell r="E14317" t="str">
            <v>7805EQ210</v>
          </cell>
          <cell r="F14317">
            <v>0</v>
          </cell>
          <cell r="G14317">
            <v>0</v>
          </cell>
          <cell r="H14317">
            <v>0</v>
          </cell>
          <cell r="I14317">
            <v>0</v>
          </cell>
        </row>
        <row r="14318">
          <cell r="E14318" t="str">
            <v>780530115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</row>
        <row r="14319">
          <cell r="E14319" t="str">
            <v>780530120</v>
          </cell>
          <cell r="F14319">
            <v>0</v>
          </cell>
          <cell r="G14319">
            <v>0</v>
          </cell>
          <cell r="H14319">
            <v>0</v>
          </cell>
          <cell r="I14319">
            <v>0</v>
          </cell>
        </row>
        <row r="14320">
          <cell r="E14320" t="str">
            <v>78053015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</row>
        <row r="14321">
          <cell r="E14321" t="str">
            <v>7805EQ215</v>
          </cell>
          <cell r="F14321">
            <v>0</v>
          </cell>
          <cell r="G14321">
            <v>0</v>
          </cell>
          <cell r="H14321">
            <v>0</v>
          </cell>
          <cell r="I14321">
            <v>0</v>
          </cell>
        </row>
        <row r="14322">
          <cell r="E14322" t="str">
            <v>7805EQ115</v>
          </cell>
          <cell r="F14322">
            <v>0</v>
          </cell>
          <cell r="G14322">
            <v>0</v>
          </cell>
          <cell r="H14322">
            <v>0</v>
          </cell>
          <cell r="I14322">
            <v>0</v>
          </cell>
        </row>
        <row r="14323">
          <cell r="E14323" t="str">
            <v>780530202</v>
          </cell>
          <cell r="F14323">
            <v>0</v>
          </cell>
          <cell r="G14323">
            <v>0</v>
          </cell>
          <cell r="H14323">
            <v>0</v>
          </cell>
          <cell r="I14323">
            <v>0</v>
          </cell>
        </row>
        <row r="14324">
          <cell r="E14324" t="str">
            <v>780530205</v>
          </cell>
          <cell r="F14324">
            <v>0</v>
          </cell>
          <cell r="G14324">
            <v>0</v>
          </cell>
          <cell r="H14324">
            <v>0</v>
          </cell>
          <cell r="I14324">
            <v>0</v>
          </cell>
        </row>
        <row r="14325">
          <cell r="E14325" t="str">
            <v>780530200</v>
          </cell>
          <cell r="F14325">
            <v>0</v>
          </cell>
          <cell r="G14325">
            <v>0</v>
          </cell>
          <cell r="H14325">
            <v>0</v>
          </cell>
          <cell r="I14325">
            <v>0</v>
          </cell>
        </row>
        <row r="14326">
          <cell r="E14326" t="str">
            <v>78053021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</row>
        <row r="14327">
          <cell r="E14327" t="str">
            <v>780530220</v>
          </cell>
          <cell r="F14327">
            <v>0</v>
          </cell>
          <cell r="G14327">
            <v>0</v>
          </cell>
          <cell r="H14327">
            <v>0</v>
          </cell>
          <cell r="I14327">
            <v>0</v>
          </cell>
        </row>
        <row r="14328">
          <cell r="E14328" t="str">
            <v>7805EQ120</v>
          </cell>
          <cell r="F14328">
            <v>0</v>
          </cell>
          <cell r="G14328">
            <v>0</v>
          </cell>
          <cell r="H14328">
            <v>0</v>
          </cell>
          <cell r="I14328">
            <v>0</v>
          </cell>
        </row>
        <row r="14329">
          <cell r="E14329" t="str">
            <v>7805EQ00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</row>
        <row r="14330">
          <cell r="E14330" t="str">
            <v>7805LE000</v>
          </cell>
          <cell r="F14330">
            <v>0</v>
          </cell>
          <cell r="G14330">
            <v>0</v>
          </cell>
          <cell r="H14330">
            <v>0</v>
          </cell>
          <cell r="I14330">
            <v>0</v>
          </cell>
        </row>
        <row r="14331">
          <cell r="E14331" t="str">
            <v>7805BS000</v>
          </cell>
          <cell r="F14331">
            <v>0</v>
          </cell>
          <cell r="G14331">
            <v>0</v>
          </cell>
          <cell r="H14331">
            <v>0</v>
          </cell>
          <cell r="I14331">
            <v>0</v>
          </cell>
        </row>
        <row r="14332">
          <cell r="E14332" t="str">
            <v>Brazil_PPA1950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</row>
        <row r="14333">
          <cell r="E14333" t="str">
            <v>Brazil_PPA10001</v>
          </cell>
          <cell r="F14333">
            <v>0</v>
          </cell>
          <cell r="G14333">
            <v>0</v>
          </cell>
          <cell r="H14333">
            <v>0</v>
          </cell>
          <cell r="I14333">
            <v>0</v>
          </cell>
        </row>
        <row r="14334">
          <cell r="E14334" t="str">
            <v>Brazil_PPA10003</v>
          </cell>
          <cell r="F14334">
            <v>0</v>
          </cell>
          <cell r="G14334">
            <v>0</v>
          </cell>
          <cell r="H14334">
            <v>0</v>
          </cell>
          <cell r="I14334">
            <v>0</v>
          </cell>
        </row>
        <row r="14335">
          <cell r="E14335" t="str">
            <v>Brazil_PPA10019</v>
          </cell>
          <cell r="F14335">
            <v>0</v>
          </cell>
          <cell r="G14335">
            <v>0</v>
          </cell>
          <cell r="H14335">
            <v>0</v>
          </cell>
          <cell r="I14335">
            <v>0</v>
          </cell>
        </row>
        <row r="14336">
          <cell r="E14336" t="str">
            <v>Brazil_PPAAS20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</row>
        <row r="14337">
          <cell r="E14337" t="str">
            <v>Brazil_PPA10312</v>
          </cell>
          <cell r="F14337">
            <v>0</v>
          </cell>
          <cell r="G14337">
            <v>0</v>
          </cell>
          <cell r="H14337">
            <v>0</v>
          </cell>
          <cell r="I14337">
            <v>0</v>
          </cell>
        </row>
        <row r="14338">
          <cell r="E14338" t="str">
            <v>Brazil_PPAAS205</v>
          </cell>
          <cell r="F14338">
            <v>0</v>
          </cell>
          <cell r="G14338">
            <v>0</v>
          </cell>
          <cell r="H14338">
            <v>0</v>
          </cell>
          <cell r="I14338">
            <v>0</v>
          </cell>
        </row>
        <row r="14339">
          <cell r="E14339" t="str">
            <v>Brazil_PPAAS105</v>
          </cell>
          <cell r="F14339">
            <v>0</v>
          </cell>
          <cell r="G14339">
            <v>0</v>
          </cell>
          <cell r="H14339">
            <v>0</v>
          </cell>
          <cell r="I14339">
            <v>0</v>
          </cell>
        </row>
        <row r="14340">
          <cell r="E14340" t="str">
            <v>Brazil_PPA11300</v>
          </cell>
          <cell r="F14340">
            <v>0</v>
          </cell>
          <cell r="G14340">
            <v>0</v>
          </cell>
          <cell r="H14340">
            <v>0</v>
          </cell>
          <cell r="I14340">
            <v>0</v>
          </cell>
        </row>
        <row r="14341">
          <cell r="E14341" t="str">
            <v>Brazil_PPA11315</v>
          </cell>
          <cell r="F14341">
            <v>0</v>
          </cell>
          <cell r="G14341">
            <v>0</v>
          </cell>
          <cell r="H14341">
            <v>0</v>
          </cell>
          <cell r="I14341">
            <v>0</v>
          </cell>
        </row>
        <row r="14342">
          <cell r="E14342" t="str">
            <v>Brazil_PPA11320</v>
          </cell>
          <cell r="F14342">
            <v>0</v>
          </cell>
          <cell r="G14342">
            <v>0</v>
          </cell>
          <cell r="H14342">
            <v>0</v>
          </cell>
          <cell r="I14342">
            <v>0</v>
          </cell>
        </row>
        <row r="14343">
          <cell r="E14343" t="str">
            <v>Brazil_PPA11330</v>
          </cell>
          <cell r="F14343">
            <v>0</v>
          </cell>
          <cell r="G14343">
            <v>0</v>
          </cell>
          <cell r="H14343">
            <v>0</v>
          </cell>
          <cell r="I14343">
            <v>0</v>
          </cell>
        </row>
        <row r="14344">
          <cell r="E14344" t="str">
            <v>Brazil_PPA11396</v>
          </cell>
          <cell r="F14344">
            <v>0</v>
          </cell>
          <cell r="G14344">
            <v>0</v>
          </cell>
          <cell r="H14344">
            <v>0</v>
          </cell>
          <cell r="I14344">
            <v>0</v>
          </cell>
        </row>
        <row r="14345">
          <cell r="E14345" t="str">
            <v>Brazil_PPA11400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</row>
        <row r="14346">
          <cell r="E14346" t="str">
            <v>Brazil_PPA11401</v>
          </cell>
          <cell r="F14346">
            <v>0</v>
          </cell>
          <cell r="G14346">
            <v>0</v>
          </cell>
          <cell r="H14346">
            <v>0</v>
          </cell>
          <cell r="I14346">
            <v>0</v>
          </cell>
        </row>
        <row r="14347">
          <cell r="E14347" t="str">
            <v>Brazil_PPA1142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</row>
        <row r="14348">
          <cell r="E14348" t="str">
            <v>Brazil_PPA11421</v>
          </cell>
          <cell r="F14348">
            <v>0</v>
          </cell>
          <cell r="G14348">
            <v>0</v>
          </cell>
          <cell r="H14348">
            <v>0</v>
          </cell>
          <cell r="I14348">
            <v>0</v>
          </cell>
        </row>
        <row r="14349">
          <cell r="E14349" t="str">
            <v>Brazil_PPA13608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</row>
        <row r="14350">
          <cell r="E14350" t="str">
            <v>Brazil_PPA13625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</row>
        <row r="14351">
          <cell r="E14351" t="str">
            <v>Brazil_PPAAS215</v>
          </cell>
          <cell r="F14351">
            <v>0</v>
          </cell>
          <cell r="G14351">
            <v>0</v>
          </cell>
          <cell r="H14351">
            <v>0</v>
          </cell>
          <cell r="I14351">
            <v>0</v>
          </cell>
        </row>
        <row r="14352">
          <cell r="E14352" t="str">
            <v>Brazil_PPA11130</v>
          </cell>
          <cell r="F14352">
            <v>0</v>
          </cell>
          <cell r="G14352">
            <v>0</v>
          </cell>
          <cell r="H14352">
            <v>0</v>
          </cell>
          <cell r="I14352">
            <v>0</v>
          </cell>
        </row>
        <row r="14353">
          <cell r="E14353" t="str">
            <v>Brazil_PPA11131</v>
          </cell>
          <cell r="F14353">
            <v>0</v>
          </cell>
          <cell r="G14353">
            <v>0</v>
          </cell>
          <cell r="H14353">
            <v>0</v>
          </cell>
          <cell r="I14353">
            <v>0</v>
          </cell>
        </row>
        <row r="14354">
          <cell r="E14354" t="str">
            <v>Brazil_PPA11000</v>
          </cell>
          <cell r="F14354">
            <v>0</v>
          </cell>
          <cell r="G14354">
            <v>0</v>
          </cell>
          <cell r="H14354">
            <v>0</v>
          </cell>
          <cell r="I14354">
            <v>0</v>
          </cell>
        </row>
        <row r="14355">
          <cell r="E14355" t="str">
            <v>Brazil_PPA11005</v>
          </cell>
          <cell r="F14355">
            <v>0</v>
          </cell>
          <cell r="G14355">
            <v>0</v>
          </cell>
          <cell r="H14355">
            <v>0</v>
          </cell>
          <cell r="I14355">
            <v>0</v>
          </cell>
        </row>
        <row r="14356">
          <cell r="E14356" t="str">
            <v>Brazil_PPA11006</v>
          </cell>
          <cell r="F14356">
            <v>0</v>
          </cell>
          <cell r="G14356">
            <v>0</v>
          </cell>
          <cell r="H14356">
            <v>0</v>
          </cell>
          <cell r="I14356">
            <v>0</v>
          </cell>
        </row>
        <row r="14357">
          <cell r="E14357" t="str">
            <v>Brazil_PPA11010</v>
          </cell>
          <cell r="F14357">
            <v>0</v>
          </cell>
          <cell r="G14357">
            <v>0</v>
          </cell>
          <cell r="H14357">
            <v>0</v>
          </cell>
          <cell r="I14357">
            <v>0</v>
          </cell>
        </row>
        <row r="14358">
          <cell r="E14358" t="str">
            <v>Brazil_PPA11015</v>
          </cell>
          <cell r="F14358">
            <v>0</v>
          </cell>
          <cell r="G14358">
            <v>0</v>
          </cell>
          <cell r="H14358">
            <v>0</v>
          </cell>
          <cell r="I14358">
            <v>0</v>
          </cell>
        </row>
        <row r="14359">
          <cell r="E14359" t="str">
            <v>Brazil_PPA11016</v>
          </cell>
          <cell r="F14359">
            <v>0</v>
          </cell>
          <cell r="G14359">
            <v>0</v>
          </cell>
          <cell r="H14359">
            <v>0</v>
          </cell>
          <cell r="I14359">
            <v>0</v>
          </cell>
        </row>
        <row r="14360">
          <cell r="E14360" t="str">
            <v>Brazil_PPA11017</v>
          </cell>
          <cell r="F14360">
            <v>0</v>
          </cell>
          <cell r="G14360">
            <v>0</v>
          </cell>
          <cell r="H14360">
            <v>0</v>
          </cell>
          <cell r="I14360">
            <v>0</v>
          </cell>
        </row>
        <row r="14361">
          <cell r="E14361" t="str">
            <v>Brazil_PPA1102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</row>
        <row r="14362">
          <cell r="E14362" t="str">
            <v>Brazil_PPA11021</v>
          </cell>
          <cell r="F14362">
            <v>0</v>
          </cell>
          <cell r="G14362">
            <v>0</v>
          </cell>
          <cell r="H14362">
            <v>0</v>
          </cell>
          <cell r="I14362">
            <v>0</v>
          </cell>
        </row>
        <row r="14363">
          <cell r="E14363" t="str">
            <v>Brazil_PPA11025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</row>
        <row r="14364">
          <cell r="E14364" t="str">
            <v>Brazil_PPA11030</v>
          </cell>
          <cell r="F14364">
            <v>0</v>
          </cell>
          <cell r="G14364">
            <v>0</v>
          </cell>
          <cell r="H14364">
            <v>0</v>
          </cell>
          <cell r="I14364">
            <v>0</v>
          </cell>
        </row>
        <row r="14365">
          <cell r="E14365" t="str">
            <v>Brazil_PPA11035</v>
          </cell>
          <cell r="F14365">
            <v>0</v>
          </cell>
          <cell r="G14365">
            <v>0</v>
          </cell>
          <cell r="H14365">
            <v>0</v>
          </cell>
          <cell r="I14365">
            <v>0</v>
          </cell>
        </row>
        <row r="14366">
          <cell r="E14366" t="str">
            <v>Brazil_PPA11040</v>
          </cell>
          <cell r="F14366">
            <v>0</v>
          </cell>
          <cell r="G14366">
            <v>0</v>
          </cell>
          <cell r="H14366">
            <v>0</v>
          </cell>
          <cell r="I14366">
            <v>0</v>
          </cell>
        </row>
        <row r="14367">
          <cell r="E14367" t="str">
            <v>Brazil_PPA11100</v>
          </cell>
          <cell r="F14367">
            <v>0</v>
          </cell>
          <cell r="G14367">
            <v>0</v>
          </cell>
          <cell r="H14367">
            <v>0</v>
          </cell>
          <cell r="I14367">
            <v>0</v>
          </cell>
        </row>
        <row r="14368">
          <cell r="E14368" t="str">
            <v>Brazil_PPA11101</v>
          </cell>
          <cell r="F14368">
            <v>0</v>
          </cell>
          <cell r="G14368">
            <v>0</v>
          </cell>
          <cell r="H14368">
            <v>0</v>
          </cell>
          <cell r="I14368">
            <v>0</v>
          </cell>
        </row>
        <row r="14369">
          <cell r="E14369" t="str">
            <v>Brazil_PPA11102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</row>
        <row r="14370">
          <cell r="E14370" t="str">
            <v>Brazil_PPA11105</v>
          </cell>
          <cell r="F14370">
            <v>0</v>
          </cell>
          <cell r="G14370">
            <v>0</v>
          </cell>
          <cell r="H14370">
            <v>0</v>
          </cell>
          <cell r="I14370">
            <v>0</v>
          </cell>
        </row>
        <row r="14371">
          <cell r="E14371" t="str">
            <v>Brazil_PPA11110</v>
          </cell>
          <cell r="F14371">
            <v>0</v>
          </cell>
          <cell r="G14371">
            <v>0</v>
          </cell>
          <cell r="H14371">
            <v>0</v>
          </cell>
          <cell r="I14371">
            <v>0</v>
          </cell>
        </row>
        <row r="14372">
          <cell r="E14372" t="str">
            <v>Brazil_PPA11115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</row>
        <row r="14373">
          <cell r="E14373" t="str">
            <v>Brazil_PPA11116</v>
          </cell>
          <cell r="F14373">
            <v>0</v>
          </cell>
          <cell r="G14373">
            <v>0</v>
          </cell>
          <cell r="H14373">
            <v>0</v>
          </cell>
          <cell r="I14373">
            <v>0</v>
          </cell>
        </row>
        <row r="14374">
          <cell r="E14374" t="str">
            <v>Brazil_PPA11117</v>
          </cell>
          <cell r="F14374">
            <v>0</v>
          </cell>
          <cell r="G14374">
            <v>0</v>
          </cell>
          <cell r="H14374">
            <v>0</v>
          </cell>
          <cell r="I14374">
            <v>0</v>
          </cell>
        </row>
        <row r="14375">
          <cell r="E14375" t="str">
            <v>Brazil_PPA1112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</row>
        <row r="14376">
          <cell r="E14376" t="str">
            <v>Brazil_PPA11125</v>
          </cell>
          <cell r="F14376">
            <v>0</v>
          </cell>
          <cell r="G14376">
            <v>0</v>
          </cell>
          <cell r="H14376">
            <v>0</v>
          </cell>
          <cell r="I14376">
            <v>0</v>
          </cell>
        </row>
        <row r="14377">
          <cell r="E14377" t="str">
            <v>Brazil_PPA11129</v>
          </cell>
          <cell r="F14377">
            <v>0</v>
          </cell>
          <cell r="G14377">
            <v>0</v>
          </cell>
          <cell r="H14377">
            <v>0</v>
          </cell>
          <cell r="I14377">
            <v>0</v>
          </cell>
        </row>
        <row r="14378">
          <cell r="E14378" t="str">
            <v>Brazil_PPA11132</v>
          </cell>
          <cell r="F14378">
            <v>0</v>
          </cell>
          <cell r="G14378">
            <v>0</v>
          </cell>
          <cell r="H14378">
            <v>0</v>
          </cell>
          <cell r="I14378">
            <v>0</v>
          </cell>
        </row>
        <row r="14379">
          <cell r="E14379" t="str">
            <v>Brazil_PPA11175</v>
          </cell>
          <cell r="F14379">
            <v>0</v>
          </cell>
          <cell r="G14379">
            <v>0</v>
          </cell>
          <cell r="H14379">
            <v>0</v>
          </cell>
          <cell r="I14379">
            <v>0</v>
          </cell>
        </row>
        <row r="14380">
          <cell r="E14380" t="str">
            <v>Brazil_PPA11176</v>
          </cell>
          <cell r="F14380">
            <v>0</v>
          </cell>
          <cell r="G14380">
            <v>0</v>
          </cell>
          <cell r="H14380">
            <v>0</v>
          </cell>
          <cell r="I14380">
            <v>0</v>
          </cell>
        </row>
        <row r="14381">
          <cell r="E14381" t="str">
            <v>Brazil_PPA11177</v>
          </cell>
          <cell r="F14381">
            <v>0</v>
          </cell>
          <cell r="G14381">
            <v>0</v>
          </cell>
          <cell r="H14381">
            <v>0</v>
          </cell>
          <cell r="I14381">
            <v>0</v>
          </cell>
        </row>
        <row r="14382">
          <cell r="E14382" t="str">
            <v>Brazil_PPA11178</v>
          </cell>
          <cell r="F14382">
            <v>0</v>
          </cell>
          <cell r="G14382">
            <v>0</v>
          </cell>
          <cell r="H14382">
            <v>0</v>
          </cell>
          <cell r="I14382">
            <v>0</v>
          </cell>
        </row>
        <row r="14383">
          <cell r="E14383" t="str">
            <v>Brazil_PPAAS220</v>
          </cell>
          <cell r="F14383">
            <v>0</v>
          </cell>
          <cell r="G14383">
            <v>0</v>
          </cell>
          <cell r="H14383">
            <v>0</v>
          </cell>
          <cell r="I14383">
            <v>0</v>
          </cell>
        </row>
        <row r="14384">
          <cell r="E14384" t="str">
            <v>Brazil_PPA11910</v>
          </cell>
          <cell r="F14384">
            <v>0</v>
          </cell>
          <cell r="G14384">
            <v>0</v>
          </cell>
          <cell r="H14384">
            <v>0</v>
          </cell>
          <cell r="I14384">
            <v>0</v>
          </cell>
        </row>
        <row r="14385">
          <cell r="E14385" t="str">
            <v>Brazil_PPA11911</v>
          </cell>
          <cell r="F14385">
            <v>0</v>
          </cell>
          <cell r="G14385">
            <v>0</v>
          </cell>
          <cell r="H14385">
            <v>0</v>
          </cell>
          <cell r="I14385">
            <v>0</v>
          </cell>
        </row>
        <row r="14386">
          <cell r="E14386" t="str">
            <v>Brazil_PPA11912</v>
          </cell>
          <cell r="F14386">
            <v>0</v>
          </cell>
          <cell r="G14386">
            <v>0</v>
          </cell>
          <cell r="H14386">
            <v>0</v>
          </cell>
          <cell r="I14386">
            <v>0</v>
          </cell>
        </row>
        <row r="14387">
          <cell r="E14387" t="str">
            <v>Brazil_PPA11913</v>
          </cell>
          <cell r="F14387">
            <v>0</v>
          </cell>
          <cell r="G14387">
            <v>0</v>
          </cell>
          <cell r="H14387">
            <v>0</v>
          </cell>
          <cell r="I14387">
            <v>0</v>
          </cell>
        </row>
        <row r="14388">
          <cell r="E14388" t="str">
            <v>Brazil_PPA10580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</row>
        <row r="14389">
          <cell r="E14389" t="str">
            <v>Brazil_PPA105801</v>
          </cell>
          <cell r="F14389">
            <v>0</v>
          </cell>
          <cell r="G14389">
            <v>0</v>
          </cell>
          <cell r="H14389">
            <v>0</v>
          </cell>
          <cell r="I14389">
            <v>0</v>
          </cell>
        </row>
        <row r="14390">
          <cell r="E14390" t="str">
            <v>Brazil_PPA105802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</row>
        <row r="14391">
          <cell r="E14391" t="str">
            <v>Brazil_PPA105803</v>
          </cell>
          <cell r="F14391">
            <v>0</v>
          </cell>
          <cell r="G14391">
            <v>0</v>
          </cell>
          <cell r="H14391">
            <v>0</v>
          </cell>
          <cell r="I14391">
            <v>0</v>
          </cell>
        </row>
        <row r="14392">
          <cell r="E14392" t="str">
            <v>Brazil_PPA105804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</row>
        <row r="14393">
          <cell r="E14393" t="str">
            <v>Brazil_PPA105805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</row>
        <row r="14394">
          <cell r="E14394" t="str">
            <v>Brazil_PPA205800</v>
          </cell>
          <cell r="F14394">
            <v>0</v>
          </cell>
          <cell r="G14394">
            <v>0</v>
          </cell>
          <cell r="H14394">
            <v>0</v>
          </cell>
          <cell r="I14394">
            <v>0</v>
          </cell>
        </row>
        <row r="14395">
          <cell r="E14395" t="str">
            <v>Brazil_PPA205801</v>
          </cell>
          <cell r="F14395">
            <v>0</v>
          </cell>
          <cell r="G14395">
            <v>0</v>
          </cell>
          <cell r="H14395">
            <v>0</v>
          </cell>
          <cell r="I14395">
            <v>0</v>
          </cell>
        </row>
        <row r="14396">
          <cell r="E14396" t="str">
            <v>Brazil_PPA205802</v>
          </cell>
          <cell r="F14396">
            <v>0</v>
          </cell>
          <cell r="G14396">
            <v>0</v>
          </cell>
          <cell r="H14396">
            <v>0</v>
          </cell>
          <cell r="I14396">
            <v>0</v>
          </cell>
        </row>
        <row r="14397">
          <cell r="E14397" t="str">
            <v>Brazil_PPA205803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</row>
        <row r="14398">
          <cell r="E14398" t="str">
            <v>Brazil_PPA205804</v>
          </cell>
          <cell r="F14398">
            <v>0</v>
          </cell>
          <cell r="G14398">
            <v>0</v>
          </cell>
          <cell r="H14398">
            <v>0</v>
          </cell>
          <cell r="I14398">
            <v>0</v>
          </cell>
        </row>
        <row r="14399">
          <cell r="E14399" t="str">
            <v>Brazil_PPA205805</v>
          </cell>
          <cell r="F14399">
            <v>0</v>
          </cell>
          <cell r="G14399">
            <v>0</v>
          </cell>
          <cell r="H14399">
            <v>0</v>
          </cell>
          <cell r="I14399">
            <v>0</v>
          </cell>
        </row>
        <row r="14400">
          <cell r="E14400" t="str">
            <v>Brazil_PPA205806</v>
          </cell>
          <cell r="F14400">
            <v>0</v>
          </cell>
          <cell r="G14400">
            <v>0</v>
          </cell>
          <cell r="H14400">
            <v>0</v>
          </cell>
          <cell r="I14400">
            <v>0</v>
          </cell>
        </row>
        <row r="14401">
          <cell r="E14401" t="str">
            <v>Brazil_PPA205807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</row>
        <row r="14402">
          <cell r="E14402" t="str">
            <v>Brazil_PPA205808</v>
          </cell>
          <cell r="F14402">
            <v>0</v>
          </cell>
          <cell r="G14402">
            <v>0</v>
          </cell>
          <cell r="H14402">
            <v>0</v>
          </cell>
          <cell r="I14402">
            <v>0</v>
          </cell>
        </row>
        <row r="14403">
          <cell r="E14403" t="str">
            <v>Brazil_PPA205809</v>
          </cell>
          <cell r="F14403">
            <v>0</v>
          </cell>
          <cell r="G14403">
            <v>0</v>
          </cell>
          <cell r="H14403">
            <v>0</v>
          </cell>
          <cell r="I14403">
            <v>0</v>
          </cell>
        </row>
        <row r="14404">
          <cell r="E14404" t="str">
            <v>Brazil_PPA20581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</row>
        <row r="14405">
          <cell r="E14405" t="str">
            <v>Brazil_PPA205811</v>
          </cell>
          <cell r="F14405">
            <v>0</v>
          </cell>
          <cell r="G14405">
            <v>0</v>
          </cell>
          <cell r="H14405">
            <v>0</v>
          </cell>
          <cell r="I14405">
            <v>0</v>
          </cell>
        </row>
        <row r="14406">
          <cell r="E14406" t="str">
            <v>Brazil_PPA205812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</row>
        <row r="14407">
          <cell r="E14407" t="str">
            <v>Brazil_PPA205813</v>
          </cell>
          <cell r="F14407">
            <v>0</v>
          </cell>
          <cell r="G14407">
            <v>0</v>
          </cell>
          <cell r="H14407">
            <v>0</v>
          </cell>
          <cell r="I14407">
            <v>0</v>
          </cell>
        </row>
        <row r="14408">
          <cell r="E14408" t="str">
            <v>Brazil_PPA205814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</row>
        <row r="14409">
          <cell r="E14409" t="str">
            <v>Brazil_PPA30580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</row>
        <row r="14410">
          <cell r="E14410" t="str">
            <v>Brazil_PPA305801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</row>
        <row r="14411">
          <cell r="E14411" t="str">
            <v>Brazil_PPA305802</v>
          </cell>
          <cell r="F14411">
            <v>0</v>
          </cell>
          <cell r="G14411">
            <v>0</v>
          </cell>
          <cell r="H14411">
            <v>0</v>
          </cell>
          <cell r="I14411">
            <v>0</v>
          </cell>
        </row>
        <row r="14412">
          <cell r="E14412" t="str">
            <v>Brazil_PPA305803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</row>
        <row r="14413">
          <cell r="E14413" t="str">
            <v>Brazil_PPA105900</v>
          </cell>
          <cell r="F14413">
            <v>0</v>
          </cell>
          <cell r="G14413">
            <v>0</v>
          </cell>
          <cell r="H14413">
            <v>0</v>
          </cell>
          <cell r="I14413">
            <v>0</v>
          </cell>
        </row>
        <row r="14414">
          <cell r="E14414" t="str">
            <v>Brazil_PPA105901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</row>
        <row r="14415">
          <cell r="E14415" t="str">
            <v>Brazil_PPA105902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</row>
        <row r="14416">
          <cell r="E14416" t="str">
            <v>Brazil_PPA105903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</row>
        <row r="14417">
          <cell r="E14417" t="str">
            <v>Brazil_PPA105904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</row>
        <row r="14418">
          <cell r="E14418" t="str">
            <v>Brazil_PPA105905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</row>
        <row r="14419">
          <cell r="E14419" t="str">
            <v>Brazil_PPA106000</v>
          </cell>
          <cell r="F14419">
            <v>0</v>
          </cell>
          <cell r="G14419">
            <v>0</v>
          </cell>
          <cell r="H14419">
            <v>0</v>
          </cell>
          <cell r="I14419">
            <v>0</v>
          </cell>
        </row>
        <row r="14420">
          <cell r="E14420" t="str">
            <v>Brazil_PPA106001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</row>
        <row r="14421">
          <cell r="E14421" t="str">
            <v>Brazil_PPA106002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</row>
        <row r="14422">
          <cell r="E14422" t="str">
            <v>Brazil_PPA106003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</row>
        <row r="14423">
          <cell r="E14423" t="str">
            <v>Brazil_PPA106004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</row>
        <row r="14424">
          <cell r="E14424" t="str">
            <v>Brazil_PPA106005</v>
          </cell>
          <cell r="F14424">
            <v>0</v>
          </cell>
          <cell r="G14424">
            <v>0</v>
          </cell>
          <cell r="H14424">
            <v>0</v>
          </cell>
          <cell r="I14424">
            <v>0</v>
          </cell>
        </row>
        <row r="14425">
          <cell r="E14425" t="str">
            <v>Brazil_PPAAS305</v>
          </cell>
          <cell r="F14425">
            <v>0</v>
          </cell>
          <cell r="G14425">
            <v>0</v>
          </cell>
          <cell r="H14425">
            <v>0</v>
          </cell>
          <cell r="I14425">
            <v>0</v>
          </cell>
        </row>
        <row r="14426">
          <cell r="E14426" t="str">
            <v>Brazil_PPA11906</v>
          </cell>
          <cell r="F14426">
            <v>0</v>
          </cell>
          <cell r="G14426">
            <v>0</v>
          </cell>
          <cell r="H14426">
            <v>0</v>
          </cell>
          <cell r="I14426">
            <v>0</v>
          </cell>
        </row>
        <row r="14427">
          <cell r="E14427" t="str">
            <v>Brazil_PPA11905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</row>
        <row r="14428">
          <cell r="E14428" t="str">
            <v>Brazil_PPA1190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</row>
        <row r="14429">
          <cell r="E14429" t="str">
            <v>Brazil_PPA11909</v>
          </cell>
          <cell r="F14429">
            <v>0</v>
          </cell>
          <cell r="G14429">
            <v>0</v>
          </cell>
          <cell r="H14429">
            <v>0</v>
          </cell>
          <cell r="I14429">
            <v>0</v>
          </cell>
        </row>
        <row r="14430">
          <cell r="E14430" t="str">
            <v>Brazil_PPAAS41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</row>
        <row r="14431">
          <cell r="E14431" t="str">
            <v>Brazil_PPA11907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</row>
        <row r="14432">
          <cell r="E14432" t="str">
            <v>Brazil_PPAAS42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</row>
        <row r="14433">
          <cell r="E14433" t="str">
            <v>Brazil_PPA105700</v>
          </cell>
          <cell r="F14433">
            <v>0</v>
          </cell>
          <cell r="G14433">
            <v>0</v>
          </cell>
          <cell r="H14433">
            <v>0</v>
          </cell>
          <cell r="I14433">
            <v>0</v>
          </cell>
        </row>
        <row r="14434">
          <cell r="E14434" t="str">
            <v>Brazil_PPA105701</v>
          </cell>
          <cell r="F14434">
            <v>0</v>
          </cell>
          <cell r="G14434">
            <v>0</v>
          </cell>
          <cell r="H14434">
            <v>0</v>
          </cell>
          <cell r="I14434">
            <v>0</v>
          </cell>
        </row>
        <row r="14435">
          <cell r="E14435" t="str">
            <v>Brazil_PPA105702</v>
          </cell>
          <cell r="F14435">
            <v>0</v>
          </cell>
          <cell r="G14435">
            <v>0</v>
          </cell>
          <cell r="H14435">
            <v>0</v>
          </cell>
          <cell r="I14435">
            <v>0</v>
          </cell>
        </row>
        <row r="14436">
          <cell r="E14436" t="str">
            <v>Brazil_PPA105703</v>
          </cell>
          <cell r="F14436">
            <v>0</v>
          </cell>
          <cell r="G14436">
            <v>0</v>
          </cell>
          <cell r="H14436">
            <v>0</v>
          </cell>
          <cell r="I14436">
            <v>0</v>
          </cell>
        </row>
        <row r="14437">
          <cell r="E14437" t="str">
            <v>Brazil_PPA105704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</row>
        <row r="14438">
          <cell r="E14438" t="str">
            <v>Brazil_PPA105705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</row>
        <row r="14439">
          <cell r="E14439" t="str">
            <v>Brazil_PPA20570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</row>
        <row r="14440">
          <cell r="E14440" t="str">
            <v>Brazil_PPA205701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</row>
        <row r="14441">
          <cell r="E14441" t="str">
            <v>Brazil_PPA205702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</row>
        <row r="14442">
          <cell r="E14442" t="str">
            <v>Brazil_PPA205703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</row>
        <row r="14443">
          <cell r="E14443" t="str">
            <v>Brazil_PPA205704</v>
          </cell>
          <cell r="F14443">
            <v>0</v>
          </cell>
          <cell r="G14443">
            <v>0</v>
          </cell>
          <cell r="H14443">
            <v>0</v>
          </cell>
          <cell r="I14443">
            <v>0</v>
          </cell>
        </row>
        <row r="14444">
          <cell r="E14444" t="str">
            <v>Brazil_PPA205705</v>
          </cell>
          <cell r="F14444">
            <v>0</v>
          </cell>
          <cell r="G14444">
            <v>0</v>
          </cell>
          <cell r="H14444">
            <v>0</v>
          </cell>
          <cell r="I14444">
            <v>0</v>
          </cell>
        </row>
        <row r="14445">
          <cell r="E14445" t="str">
            <v>Brazil_PPA205706</v>
          </cell>
          <cell r="F14445">
            <v>0</v>
          </cell>
          <cell r="G14445">
            <v>0</v>
          </cell>
          <cell r="H14445">
            <v>0</v>
          </cell>
          <cell r="I14445">
            <v>0</v>
          </cell>
        </row>
        <row r="14446">
          <cell r="E14446" t="str">
            <v>Brazil_PPA205707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</row>
        <row r="14447">
          <cell r="E14447" t="str">
            <v>Brazil_PPA205708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</row>
        <row r="14448">
          <cell r="E14448" t="str">
            <v>Brazil_PPA205709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</row>
        <row r="14449">
          <cell r="E14449" t="str">
            <v>Brazil_PPA20571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</row>
        <row r="14450">
          <cell r="E14450" t="str">
            <v>Brazil_PPA205711</v>
          </cell>
          <cell r="F14450">
            <v>0</v>
          </cell>
          <cell r="G14450">
            <v>0</v>
          </cell>
          <cell r="H14450">
            <v>0</v>
          </cell>
          <cell r="I14450">
            <v>0</v>
          </cell>
        </row>
        <row r="14451">
          <cell r="E14451" t="str">
            <v>Brazil_PPA205712</v>
          </cell>
          <cell r="F14451">
            <v>0</v>
          </cell>
          <cell r="G14451">
            <v>0</v>
          </cell>
          <cell r="H14451">
            <v>0</v>
          </cell>
          <cell r="I14451">
            <v>0</v>
          </cell>
        </row>
        <row r="14452">
          <cell r="E14452" t="str">
            <v>Brazil_PPA205713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</row>
        <row r="14453">
          <cell r="E14453" t="str">
            <v>Brazil_PPA205714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</row>
        <row r="14454">
          <cell r="E14454" t="str">
            <v>Brazil_PPA205715</v>
          </cell>
          <cell r="F14454">
            <v>0</v>
          </cell>
          <cell r="G14454">
            <v>0</v>
          </cell>
          <cell r="H14454">
            <v>0</v>
          </cell>
          <cell r="I14454">
            <v>0</v>
          </cell>
        </row>
        <row r="14455">
          <cell r="E14455" t="str">
            <v>Brazil_PPA205716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</row>
        <row r="14456">
          <cell r="E14456" t="str">
            <v>Brazil_PPA205717</v>
          </cell>
          <cell r="F14456">
            <v>0</v>
          </cell>
          <cell r="G14456">
            <v>0</v>
          </cell>
          <cell r="H14456">
            <v>0</v>
          </cell>
          <cell r="I14456">
            <v>0</v>
          </cell>
        </row>
        <row r="14457">
          <cell r="E14457" t="str">
            <v>Brazil_PPA205718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</row>
        <row r="14458">
          <cell r="E14458" t="str">
            <v>Brazil_PPA205719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</row>
        <row r="14459">
          <cell r="E14459" t="str">
            <v>Brazil_PPA20572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</row>
        <row r="14460">
          <cell r="E14460" t="str">
            <v>Brazil_PPA205721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</row>
        <row r="14461">
          <cell r="E14461" t="str">
            <v>Brazil_PPA205722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</row>
        <row r="14462">
          <cell r="E14462" t="str">
            <v>Brazil_PPA205723</v>
          </cell>
          <cell r="F14462">
            <v>0</v>
          </cell>
          <cell r="G14462">
            <v>0</v>
          </cell>
          <cell r="H14462">
            <v>0</v>
          </cell>
          <cell r="I14462">
            <v>0</v>
          </cell>
        </row>
        <row r="14463">
          <cell r="E14463" t="str">
            <v>Brazil_PPA205724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</row>
        <row r="14464">
          <cell r="E14464" t="str">
            <v>Brazil_PPA205725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</row>
        <row r="14465">
          <cell r="E14465" t="str">
            <v>Brazil_PPA205726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</row>
        <row r="14466">
          <cell r="E14466" t="str">
            <v>Brazil_PPA205727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</row>
        <row r="14467">
          <cell r="E14467" t="str">
            <v>Brazil_PPA205728</v>
          </cell>
          <cell r="F14467">
            <v>0</v>
          </cell>
          <cell r="G14467">
            <v>0</v>
          </cell>
          <cell r="H14467">
            <v>0</v>
          </cell>
          <cell r="I14467">
            <v>0</v>
          </cell>
        </row>
        <row r="14468">
          <cell r="E14468" t="str">
            <v>Brazil_PPA205729</v>
          </cell>
          <cell r="F14468">
            <v>0</v>
          </cell>
          <cell r="G14468">
            <v>0</v>
          </cell>
          <cell r="H14468">
            <v>0</v>
          </cell>
          <cell r="I14468">
            <v>0</v>
          </cell>
        </row>
        <row r="14469">
          <cell r="E14469" t="str">
            <v>Brazil_PPA20573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</row>
        <row r="14470">
          <cell r="E14470" t="str">
            <v>Brazil_PPA205731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</row>
        <row r="14471">
          <cell r="E14471" t="str">
            <v>Brazil_PPA205732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</row>
        <row r="14472">
          <cell r="E14472" t="str">
            <v>Brazil_PPA205733</v>
          </cell>
          <cell r="F14472">
            <v>0</v>
          </cell>
          <cell r="G14472">
            <v>0</v>
          </cell>
          <cell r="H14472">
            <v>0</v>
          </cell>
          <cell r="I14472">
            <v>0</v>
          </cell>
        </row>
        <row r="14473">
          <cell r="E14473" t="str">
            <v>Brazil_PPA205734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</row>
        <row r="14474">
          <cell r="E14474" t="str">
            <v>Brazil_PPA205735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</row>
        <row r="14475">
          <cell r="E14475" t="str">
            <v>Brazil_PPA205736</v>
          </cell>
          <cell r="F14475">
            <v>0</v>
          </cell>
          <cell r="G14475">
            <v>0</v>
          </cell>
          <cell r="H14475">
            <v>0</v>
          </cell>
          <cell r="I14475">
            <v>0</v>
          </cell>
        </row>
        <row r="14476">
          <cell r="E14476" t="str">
            <v>Brazil_PPA205737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</row>
        <row r="14477">
          <cell r="E14477" t="str">
            <v>Brazil_PPA205738</v>
          </cell>
          <cell r="F14477">
            <v>0</v>
          </cell>
          <cell r="G14477">
            <v>0</v>
          </cell>
          <cell r="H14477">
            <v>0</v>
          </cell>
          <cell r="I14477">
            <v>0</v>
          </cell>
        </row>
        <row r="14478">
          <cell r="E14478" t="str">
            <v>Brazil_PPA205739</v>
          </cell>
          <cell r="F14478">
            <v>0</v>
          </cell>
          <cell r="G14478">
            <v>0</v>
          </cell>
          <cell r="H14478">
            <v>0</v>
          </cell>
          <cell r="I14478">
            <v>0</v>
          </cell>
        </row>
        <row r="14479">
          <cell r="E14479" t="str">
            <v>Brazil_PPA205740</v>
          </cell>
          <cell r="F14479">
            <v>0</v>
          </cell>
          <cell r="G14479">
            <v>0</v>
          </cell>
          <cell r="H14479">
            <v>0</v>
          </cell>
          <cell r="I14479">
            <v>0</v>
          </cell>
        </row>
        <row r="14480">
          <cell r="E14480" t="str">
            <v>Brazil_PPA205741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</row>
        <row r="14481">
          <cell r="E14481" t="str">
            <v>Brazil_PPA205742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</row>
        <row r="14482">
          <cell r="E14482" t="str">
            <v>Brazil_PPA205743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</row>
        <row r="14483">
          <cell r="E14483" t="str">
            <v>Brazil_PPA10560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</row>
        <row r="14484">
          <cell r="E14484" t="str">
            <v>Brazil_PPA105601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</row>
        <row r="14485">
          <cell r="E14485" t="str">
            <v>Brazil_PPA105602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</row>
        <row r="14486">
          <cell r="E14486" t="str">
            <v>Brazil_PPA105603</v>
          </cell>
          <cell r="F14486">
            <v>0</v>
          </cell>
          <cell r="G14486">
            <v>0</v>
          </cell>
          <cell r="H14486">
            <v>0</v>
          </cell>
          <cell r="I14486">
            <v>0</v>
          </cell>
        </row>
        <row r="14487">
          <cell r="E14487" t="str">
            <v>Brazil_PPA105604</v>
          </cell>
          <cell r="F14487">
            <v>0</v>
          </cell>
          <cell r="G14487">
            <v>0</v>
          </cell>
          <cell r="H14487">
            <v>0</v>
          </cell>
          <cell r="I14487">
            <v>0</v>
          </cell>
        </row>
        <row r="14488">
          <cell r="E14488" t="str">
            <v>Brazil_PPA105605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</row>
        <row r="14489">
          <cell r="E14489" t="str">
            <v>Brazil_PPA10550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</row>
        <row r="14490">
          <cell r="E14490" t="str">
            <v>Brazil_PPA105501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</row>
        <row r="14491">
          <cell r="E14491" t="str">
            <v>Brazil_PPA105502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</row>
        <row r="14492">
          <cell r="E14492" t="str">
            <v>Brazil_PPA105503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</row>
        <row r="14493">
          <cell r="E14493" t="str">
            <v>Brazil_PPA105504</v>
          </cell>
          <cell r="F14493">
            <v>0</v>
          </cell>
          <cell r="G14493">
            <v>0</v>
          </cell>
          <cell r="H14493">
            <v>0</v>
          </cell>
          <cell r="I14493">
            <v>0</v>
          </cell>
        </row>
        <row r="14494">
          <cell r="E14494" t="str">
            <v>Brazil_PPA105505</v>
          </cell>
          <cell r="F14494">
            <v>0</v>
          </cell>
          <cell r="G14494">
            <v>0</v>
          </cell>
          <cell r="H14494">
            <v>0</v>
          </cell>
          <cell r="I14494">
            <v>0</v>
          </cell>
        </row>
        <row r="14495">
          <cell r="E14495" t="str">
            <v>Brazil_PPA205406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</row>
        <row r="14496">
          <cell r="E14496" t="str">
            <v>Brazil_PPA205412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</row>
        <row r="14497">
          <cell r="E14497" t="str">
            <v>Brazil_PPA205409</v>
          </cell>
          <cell r="F14497">
            <v>0</v>
          </cell>
          <cell r="G14497">
            <v>0</v>
          </cell>
          <cell r="H14497">
            <v>0</v>
          </cell>
          <cell r="I14497">
            <v>0</v>
          </cell>
        </row>
        <row r="14498">
          <cell r="E14498" t="str">
            <v>Brazil_PPA20541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</row>
        <row r="14499">
          <cell r="E14499" t="str">
            <v>Brazil_PPA205411</v>
          </cell>
          <cell r="F14499">
            <v>0</v>
          </cell>
          <cell r="G14499">
            <v>0</v>
          </cell>
          <cell r="H14499">
            <v>0</v>
          </cell>
          <cell r="I14499">
            <v>0</v>
          </cell>
        </row>
        <row r="14500">
          <cell r="E14500" t="str">
            <v>Brazil_PPA205413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</row>
        <row r="14501">
          <cell r="E14501" t="str">
            <v>Brazil_PPA205414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</row>
        <row r="14502">
          <cell r="E14502" t="str">
            <v>Brazil_PPA205416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</row>
        <row r="14503">
          <cell r="E14503" t="str">
            <v>Brazil_PPA205417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</row>
        <row r="14504">
          <cell r="E14504" t="str">
            <v>Brazil_PPA205418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</row>
        <row r="14505">
          <cell r="E14505" t="str">
            <v>Brazil_PPA205419</v>
          </cell>
          <cell r="F14505">
            <v>0</v>
          </cell>
          <cell r="G14505">
            <v>0</v>
          </cell>
          <cell r="H14505">
            <v>0</v>
          </cell>
          <cell r="I14505">
            <v>0</v>
          </cell>
        </row>
        <row r="14506">
          <cell r="E14506" t="str">
            <v>Brazil_PPA205421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</row>
        <row r="14507">
          <cell r="E14507" t="str">
            <v>Brazil_PPA205422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</row>
        <row r="14508">
          <cell r="E14508" t="str">
            <v>Brazil_PPA205424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</row>
        <row r="14509">
          <cell r="E14509" t="str">
            <v>Brazil_PPA205425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</row>
        <row r="14510">
          <cell r="E14510" t="str">
            <v>Brazil_PPA205426</v>
          </cell>
          <cell r="F14510">
            <v>0</v>
          </cell>
          <cell r="G14510">
            <v>0</v>
          </cell>
          <cell r="H14510">
            <v>0</v>
          </cell>
          <cell r="I14510">
            <v>0</v>
          </cell>
        </row>
        <row r="14511">
          <cell r="E14511" t="str">
            <v>Brazil_PPA205427</v>
          </cell>
          <cell r="F14511">
            <v>0</v>
          </cell>
          <cell r="G14511">
            <v>0</v>
          </cell>
          <cell r="H14511">
            <v>0</v>
          </cell>
          <cell r="I14511">
            <v>0</v>
          </cell>
        </row>
        <row r="14512">
          <cell r="E14512" t="str">
            <v>Brazil_PPA205428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</row>
        <row r="14513">
          <cell r="E14513" t="str">
            <v>Brazil_PPA205429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</row>
        <row r="14514">
          <cell r="E14514" t="str">
            <v>Brazil_PPA20543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</row>
        <row r="14515">
          <cell r="E14515" t="str">
            <v>Brazil_PPA205431</v>
          </cell>
          <cell r="F14515">
            <v>0</v>
          </cell>
          <cell r="G14515">
            <v>0</v>
          </cell>
          <cell r="H14515">
            <v>0</v>
          </cell>
          <cell r="I14515">
            <v>0</v>
          </cell>
        </row>
        <row r="14516">
          <cell r="E14516" t="str">
            <v>Brazil_PPA205432</v>
          </cell>
          <cell r="F14516">
            <v>0</v>
          </cell>
          <cell r="G14516">
            <v>0</v>
          </cell>
          <cell r="H14516">
            <v>0</v>
          </cell>
          <cell r="I14516">
            <v>0</v>
          </cell>
        </row>
        <row r="14517">
          <cell r="E14517" t="str">
            <v>Brazil_PPA205434</v>
          </cell>
          <cell r="F14517">
            <v>0</v>
          </cell>
          <cell r="G14517">
            <v>0</v>
          </cell>
          <cell r="H14517">
            <v>0</v>
          </cell>
          <cell r="I14517">
            <v>0</v>
          </cell>
        </row>
        <row r="14518">
          <cell r="E14518" t="str">
            <v>Brazil_PPA205435</v>
          </cell>
          <cell r="F14518">
            <v>0</v>
          </cell>
          <cell r="G14518">
            <v>0</v>
          </cell>
          <cell r="H14518">
            <v>0</v>
          </cell>
          <cell r="I14518">
            <v>0</v>
          </cell>
        </row>
        <row r="14519">
          <cell r="E14519" t="str">
            <v>Brazil_PPA205436</v>
          </cell>
          <cell r="F14519">
            <v>0</v>
          </cell>
          <cell r="G14519">
            <v>0</v>
          </cell>
          <cell r="H14519">
            <v>0</v>
          </cell>
          <cell r="I14519">
            <v>0</v>
          </cell>
        </row>
        <row r="14520">
          <cell r="E14520" t="str">
            <v>Brazil_PPA205437</v>
          </cell>
          <cell r="F14520">
            <v>0</v>
          </cell>
          <cell r="G14520">
            <v>0</v>
          </cell>
          <cell r="H14520">
            <v>0</v>
          </cell>
          <cell r="I14520">
            <v>0</v>
          </cell>
        </row>
        <row r="14521">
          <cell r="E14521" t="str">
            <v>Brazil_PPA205438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</row>
        <row r="14522">
          <cell r="E14522" t="str">
            <v>Brazil_PPA205439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</row>
        <row r="14523">
          <cell r="E14523" t="str">
            <v>Brazil_PPA20544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</row>
        <row r="14524">
          <cell r="E14524" t="str">
            <v>Brazil_PPA205441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</row>
        <row r="14525">
          <cell r="E14525" t="str">
            <v>Brazil_PPA205442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</row>
        <row r="14526">
          <cell r="E14526" t="str">
            <v>Brazil_PPA205443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</row>
        <row r="14527">
          <cell r="E14527" t="str">
            <v>Brazil_PPA205445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</row>
        <row r="14528">
          <cell r="E14528" t="str">
            <v>Brazil_PPA205446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</row>
        <row r="14529">
          <cell r="E14529" t="str">
            <v>Brazil_PPA205447</v>
          </cell>
          <cell r="F14529">
            <v>0</v>
          </cell>
          <cell r="G14529">
            <v>0</v>
          </cell>
          <cell r="H14529">
            <v>0</v>
          </cell>
          <cell r="I14529">
            <v>0</v>
          </cell>
        </row>
        <row r="14530">
          <cell r="E14530" t="str">
            <v>Brazil_PPA205448</v>
          </cell>
          <cell r="F14530">
            <v>0</v>
          </cell>
          <cell r="G14530">
            <v>0</v>
          </cell>
          <cell r="H14530">
            <v>0</v>
          </cell>
          <cell r="I14530">
            <v>0</v>
          </cell>
        </row>
        <row r="14531">
          <cell r="E14531" t="str">
            <v>Brazil_PPA205449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</row>
        <row r="14532">
          <cell r="E14532" t="str">
            <v>Brazil_PPA20545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</row>
        <row r="14533">
          <cell r="E14533" t="str">
            <v>Brazil_PPA205451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</row>
        <row r="14534">
          <cell r="E14534" t="str">
            <v>Brazil_PPA205452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</row>
        <row r="14535">
          <cell r="E14535" t="str">
            <v>Brazil_PPA205453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</row>
        <row r="14536">
          <cell r="E14536" t="str">
            <v>Brazil_PPA205454</v>
          </cell>
          <cell r="F14536">
            <v>0</v>
          </cell>
          <cell r="G14536">
            <v>0</v>
          </cell>
          <cell r="H14536">
            <v>0</v>
          </cell>
          <cell r="I14536">
            <v>0</v>
          </cell>
        </row>
        <row r="14537">
          <cell r="E14537" t="str">
            <v>Brazil_PPA205455</v>
          </cell>
          <cell r="F14537">
            <v>0</v>
          </cell>
          <cell r="G14537">
            <v>0</v>
          </cell>
          <cell r="H14537">
            <v>0</v>
          </cell>
          <cell r="I14537">
            <v>0</v>
          </cell>
        </row>
        <row r="14538">
          <cell r="E14538" t="str">
            <v>Brazil_PPA205456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</row>
        <row r="14539">
          <cell r="E14539" t="str">
            <v>Brazil_PPA205458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</row>
        <row r="14540">
          <cell r="E14540" t="str">
            <v>Brazil_PPA205420</v>
          </cell>
          <cell r="F14540">
            <v>0</v>
          </cell>
          <cell r="G14540">
            <v>0</v>
          </cell>
          <cell r="H14540">
            <v>0</v>
          </cell>
          <cell r="I14540">
            <v>0</v>
          </cell>
        </row>
        <row r="14541">
          <cell r="E14541" t="str">
            <v>Brazil_PPA10540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</row>
        <row r="14542">
          <cell r="E14542" t="str">
            <v>Brazil_PPA105401</v>
          </cell>
          <cell r="F14542">
            <v>0</v>
          </cell>
          <cell r="G14542">
            <v>0</v>
          </cell>
          <cell r="H14542">
            <v>0</v>
          </cell>
          <cell r="I14542">
            <v>0</v>
          </cell>
        </row>
        <row r="14543">
          <cell r="E14543" t="str">
            <v>Brazil_PPA105402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</row>
        <row r="14544">
          <cell r="E14544" t="str">
            <v>Brazil_PPA105403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</row>
        <row r="14545">
          <cell r="E14545" t="str">
            <v>Brazil_PPA105404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</row>
        <row r="14546">
          <cell r="E14546" t="str">
            <v>Brazil_PPA105405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</row>
        <row r="14547">
          <cell r="E14547" t="str">
            <v>Brazil_PPA20540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</row>
        <row r="14548">
          <cell r="E14548" t="str">
            <v>Brazil_PPA205401</v>
          </cell>
          <cell r="F14548">
            <v>0</v>
          </cell>
          <cell r="G14548">
            <v>0</v>
          </cell>
          <cell r="H14548">
            <v>0</v>
          </cell>
          <cell r="I14548">
            <v>0</v>
          </cell>
        </row>
        <row r="14549">
          <cell r="E14549" t="str">
            <v>Brazil_PPA205402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</row>
        <row r="14550">
          <cell r="E14550" t="str">
            <v>Brazil_PPA205403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</row>
        <row r="14551">
          <cell r="E14551" t="str">
            <v>Brazil_PPA205404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</row>
        <row r="14552">
          <cell r="E14552" t="str">
            <v>Brazil_PPA205405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</row>
        <row r="14553">
          <cell r="E14553" t="str">
            <v>Brazil_PPA205407</v>
          </cell>
          <cell r="F14553">
            <v>0</v>
          </cell>
          <cell r="G14553">
            <v>0</v>
          </cell>
          <cell r="H14553">
            <v>0</v>
          </cell>
          <cell r="I14553">
            <v>0</v>
          </cell>
        </row>
        <row r="14554">
          <cell r="E14554" t="str">
            <v>Brazil_PPA205408</v>
          </cell>
          <cell r="F14554">
            <v>0</v>
          </cell>
          <cell r="G14554">
            <v>0</v>
          </cell>
          <cell r="H14554">
            <v>0</v>
          </cell>
          <cell r="I14554">
            <v>0</v>
          </cell>
        </row>
        <row r="14555">
          <cell r="E14555" t="str">
            <v>Brazil_PPA205415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</row>
        <row r="14556">
          <cell r="E14556" t="str">
            <v>Brazil_PPA205423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</row>
        <row r="14557">
          <cell r="E14557" t="str">
            <v>Brazil_PPA205433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</row>
        <row r="14558">
          <cell r="E14558" t="str">
            <v>Brazil_PPA205444</v>
          </cell>
          <cell r="F14558">
            <v>0</v>
          </cell>
          <cell r="G14558">
            <v>0</v>
          </cell>
          <cell r="H14558">
            <v>0</v>
          </cell>
          <cell r="I14558">
            <v>0</v>
          </cell>
        </row>
        <row r="14559">
          <cell r="E14559" t="str">
            <v>Brazil_PPA205457</v>
          </cell>
          <cell r="F14559">
            <v>0</v>
          </cell>
          <cell r="G14559">
            <v>0</v>
          </cell>
          <cell r="H14559">
            <v>0</v>
          </cell>
          <cell r="I14559">
            <v>0</v>
          </cell>
        </row>
        <row r="14560">
          <cell r="E14560" t="str">
            <v>Brazil_PPAAS310</v>
          </cell>
          <cell r="F14560">
            <v>0</v>
          </cell>
          <cell r="G14560">
            <v>0</v>
          </cell>
          <cell r="H14560">
            <v>0</v>
          </cell>
          <cell r="I14560">
            <v>0</v>
          </cell>
        </row>
        <row r="14561">
          <cell r="E14561" t="str">
            <v>Brazil_PPAAS210</v>
          </cell>
          <cell r="F14561">
            <v>0</v>
          </cell>
          <cell r="G14561">
            <v>0</v>
          </cell>
          <cell r="H14561">
            <v>0</v>
          </cell>
          <cell r="I14561">
            <v>0</v>
          </cell>
        </row>
        <row r="14562">
          <cell r="E14562" t="str">
            <v>Brazil_PPAAS110</v>
          </cell>
          <cell r="F14562">
            <v>0</v>
          </cell>
          <cell r="G14562">
            <v>0</v>
          </cell>
          <cell r="H14562">
            <v>0</v>
          </cell>
          <cell r="I14562">
            <v>0</v>
          </cell>
        </row>
        <row r="14563">
          <cell r="E14563" t="str">
            <v>Brazil_PPA10966</v>
          </cell>
          <cell r="F14563">
            <v>0</v>
          </cell>
          <cell r="G14563">
            <v>0</v>
          </cell>
          <cell r="H14563">
            <v>0</v>
          </cell>
          <cell r="I14563">
            <v>0</v>
          </cell>
        </row>
        <row r="14564">
          <cell r="E14564" t="str">
            <v>Brazil_PPA10939</v>
          </cell>
          <cell r="F14564">
            <v>0</v>
          </cell>
          <cell r="G14564">
            <v>0</v>
          </cell>
          <cell r="H14564">
            <v>0</v>
          </cell>
          <cell r="I14564">
            <v>0</v>
          </cell>
        </row>
        <row r="14565">
          <cell r="E14565" t="str">
            <v>Brazil_PPA10031</v>
          </cell>
          <cell r="F14565">
            <v>0</v>
          </cell>
          <cell r="G14565">
            <v>0</v>
          </cell>
          <cell r="H14565">
            <v>0</v>
          </cell>
          <cell r="I14565">
            <v>0</v>
          </cell>
        </row>
        <row r="14566">
          <cell r="E14566" t="str">
            <v>Brazil_PPAAS321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</row>
        <row r="14567">
          <cell r="E14567" t="str">
            <v>Brazil_PPA10967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</row>
        <row r="14568">
          <cell r="E14568" t="str">
            <v>Brazil_PPA10949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</row>
        <row r="14569">
          <cell r="E14569" t="str">
            <v>Brazil_PPA10049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</row>
        <row r="14570">
          <cell r="E14570" t="str">
            <v>Brazil_PPAAS32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</row>
        <row r="14571">
          <cell r="E14571" t="str">
            <v>Brazil_PPAAS226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</row>
        <row r="14572">
          <cell r="E14572" t="str">
            <v>Brazil_PPA10980</v>
          </cell>
          <cell r="F14572">
            <v>0</v>
          </cell>
          <cell r="G14572">
            <v>0</v>
          </cell>
          <cell r="H14572">
            <v>0</v>
          </cell>
          <cell r="I14572">
            <v>0</v>
          </cell>
        </row>
        <row r="14573">
          <cell r="E14573" t="str">
            <v>Brazil_PPA10974</v>
          </cell>
          <cell r="F14573">
            <v>0</v>
          </cell>
          <cell r="G14573">
            <v>0</v>
          </cell>
          <cell r="H14573">
            <v>0</v>
          </cell>
          <cell r="I14573">
            <v>0</v>
          </cell>
        </row>
        <row r="14574">
          <cell r="E14574" t="str">
            <v>Brazil_PPA10971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</row>
        <row r="14575">
          <cell r="E14575" t="str">
            <v>Brazil_PPA1097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</row>
        <row r="14576">
          <cell r="E14576" t="str">
            <v>Brazil_PPAAS316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</row>
        <row r="14577">
          <cell r="E14577" t="str">
            <v>Brazil_PPA10973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</row>
        <row r="14578">
          <cell r="E14578" t="str">
            <v>Brazil_PPA10972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</row>
        <row r="14579">
          <cell r="E14579" t="str">
            <v>Brazil_PPA10968</v>
          </cell>
          <cell r="F14579">
            <v>0</v>
          </cell>
          <cell r="G14579">
            <v>0</v>
          </cell>
          <cell r="H14579">
            <v>0</v>
          </cell>
          <cell r="I14579">
            <v>0</v>
          </cell>
        </row>
        <row r="14580">
          <cell r="E14580" t="str">
            <v>Brazil_PPAAS315</v>
          </cell>
          <cell r="F14580">
            <v>0</v>
          </cell>
          <cell r="G14580">
            <v>0</v>
          </cell>
          <cell r="H14580">
            <v>0</v>
          </cell>
          <cell r="I14580">
            <v>0</v>
          </cell>
        </row>
        <row r="14581">
          <cell r="E14581" t="str">
            <v>Brazil_PPAAS225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</row>
        <row r="14582">
          <cell r="E14582" t="str">
            <v>Brazil_PPA10945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</row>
        <row r="14583">
          <cell r="E14583" t="str">
            <v>Brazil_PPA10999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</row>
        <row r="14584">
          <cell r="E14584" t="str">
            <v>Brazil_PPAAS23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</row>
        <row r="14585">
          <cell r="E14585" t="str">
            <v>Brazil_PPAAS115</v>
          </cell>
          <cell r="F14585">
            <v>0</v>
          </cell>
          <cell r="G14585">
            <v>0</v>
          </cell>
          <cell r="H14585">
            <v>0</v>
          </cell>
          <cell r="I14585">
            <v>0</v>
          </cell>
        </row>
        <row r="14586">
          <cell r="E14586" t="str">
            <v>Brazil_PPA1800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</row>
        <row r="14587">
          <cell r="E14587" t="str">
            <v>Brazil_PPA1801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</row>
        <row r="14588">
          <cell r="E14588" t="str">
            <v>Brazil_PPA18015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</row>
        <row r="14589">
          <cell r="E14589" t="str">
            <v>Brazil_PPA1802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</row>
        <row r="14590">
          <cell r="E14590" t="str">
            <v>Brazil_PPA18025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</row>
        <row r="14591">
          <cell r="E14591" t="str">
            <v>Brazil_PPA1803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</row>
        <row r="14592">
          <cell r="E14592" t="str">
            <v>Brazil_PPA1805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</row>
        <row r="14593">
          <cell r="E14593" t="str">
            <v>Brazil_PPA1806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</row>
        <row r="14594">
          <cell r="E14594" t="str">
            <v>Brazil_PPA1809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</row>
        <row r="14595">
          <cell r="E14595" t="str">
            <v>Brazil_PPA1810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</row>
        <row r="14596">
          <cell r="E14596" t="str">
            <v>Brazil_PPA18110</v>
          </cell>
          <cell r="F14596">
            <v>0</v>
          </cell>
          <cell r="G14596">
            <v>0</v>
          </cell>
          <cell r="H14596">
            <v>0</v>
          </cell>
          <cell r="I14596">
            <v>0</v>
          </cell>
        </row>
        <row r="14597">
          <cell r="E14597" t="str">
            <v>Brazil_PPAAS120</v>
          </cell>
          <cell r="F14597">
            <v>0</v>
          </cell>
          <cell r="G14597">
            <v>0</v>
          </cell>
          <cell r="H14597">
            <v>0</v>
          </cell>
          <cell r="I14597">
            <v>0</v>
          </cell>
        </row>
        <row r="14598">
          <cell r="E14598" t="str">
            <v>Brazil_PPA1860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</row>
        <row r="14599">
          <cell r="E14599" t="str">
            <v>Brazil_PPA18605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</row>
        <row r="14600">
          <cell r="E14600" t="str">
            <v>Brazil_PPA1861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</row>
        <row r="14601">
          <cell r="E14601" t="str">
            <v>Brazil_PPA18615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</row>
        <row r="14602">
          <cell r="E14602" t="str">
            <v>Brazil_PPAAS121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</row>
        <row r="14603">
          <cell r="E14603" t="str">
            <v>Brazil_PPA1830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</row>
        <row r="14604">
          <cell r="E14604" t="str">
            <v>Brazil_PPA18095</v>
          </cell>
          <cell r="F14604">
            <v>0</v>
          </cell>
          <cell r="G14604">
            <v>0</v>
          </cell>
          <cell r="H14604">
            <v>0</v>
          </cell>
          <cell r="I14604">
            <v>0</v>
          </cell>
        </row>
        <row r="14605">
          <cell r="E14605" t="str">
            <v>Brazil_PPA18195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</row>
        <row r="14606">
          <cell r="E14606" t="str">
            <v>Brazil_PPA18200</v>
          </cell>
          <cell r="F14606">
            <v>0</v>
          </cell>
          <cell r="G14606">
            <v>0</v>
          </cell>
          <cell r="H14606">
            <v>0</v>
          </cell>
          <cell r="I14606">
            <v>0</v>
          </cell>
        </row>
        <row r="14607">
          <cell r="E14607" t="str">
            <v>Brazil_PPAAS125</v>
          </cell>
          <cell r="F14607">
            <v>0</v>
          </cell>
          <cell r="G14607">
            <v>0</v>
          </cell>
          <cell r="H14607">
            <v>0</v>
          </cell>
          <cell r="I14607">
            <v>0</v>
          </cell>
        </row>
        <row r="14608">
          <cell r="E14608" t="str">
            <v>Brazil_PPA16100</v>
          </cell>
          <cell r="F14608">
            <v>0</v>
          </cell>
          <cell r="G14608">
            <v>0</v>
          </cell>
          <cell r="H14608">
            <v>0</v>
          </cell>
          <cell r="I14608">
            <v>0</v>
          </cell>
        </row>
        <row r="14609">
          <cell r="E14609" t="str">
            <v>Brazil_PPA16101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</row>
        <row r="14610">
          <cell r="E14610" t="str">
            <v>Brazil_PPA16115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</row>
        <row r="14611">
          <cell r="E14611" t="str">
            <v>Brazil_PPA16116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</row>
        <row r="14612">
          <cell r="E14612" t="str">
            <v>Brazil_PPA16151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</row>
        <row r="14613">
          <cell r="E14613" t="str">
            <v>Brazil_PPAAS13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</row>
        <row r="14614">
          <cell r="E14614" t="str">
            <v>Brazil_PPA1900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</row>
        <row r="14615">
          <cell r="E14615" t="str">
            <v>Brazil_PPAAS135</v>
          </cell>
          <cell r="F14615">
            <v>0</v>
          </cell>
          <cell r="G14615">
            <v>0</v>
          </cell>
          <cell r="H14615">
            <v>0</v>
          </cell>
          <cell r="I14615">
            <v>0</v>
          </cell>
        </row>
        <row r="14616">
          <cell r="E14616" t="str">
            <v>Brazil_PPA16067</v>
          </cell>
          <cell r="F14616">
            <v>0</v>
          </cell>
          <cell r="G14616">
            <v>0</v>
          </cell>
          <cell r="H14616">
            <v>0</v>
          </cell>
          <cell r="I14616">
            <v>0</v>
          </cell>
        </row>
        <row r="14617">
          <cell r="E14617" t="str">
            <v>Brazil_PPA1605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</row>
        <row r="14618">
          <cell r="E14618" t="str">
            <v>Brazil_PPA16054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</row>
        <row r="14619">
          <cell r="E14619" t="str">
            <v>Brazil_PPA16055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</row>
        <row r="14620">
          <cell r="E14620" t="str">
            <v>Brazil_PPA16056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</row>
        <row r="14621">
          <cell r="E14621" t="str">
            <v>Brazil_PPA16065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</row>
        <row r="14622">
          <cell r="E14622" t="str">
            <v>Brazil_PPA16066</v>
          </cell>
          <cell r="F14622">
            <v>0</v>
          </cell>
          <cell r="G14622">
            <v>0</v>
          </cell>
          <cell r="H14622">
            <v>0</v>
          </cell>
          <cell r="I14622">
            <v>0</v>
          </cell>
        </row>
        <row r="14623">
          <cell r="E14623" t="str">
            <v>Brazil_PPAAS140</v>
          </cell>
          <cell r="F14623">
            <v>0</v>
          </cell>
          <cell r="G14623">
            <v>0</v>
          </cell>
          <cell r="H14623">
            <v>0</v>
          </cell>
          <cell r="I14623">
            <v>0</v>
          </cell>
        </row>
        <row r="14624">
          <cell r="E14624" t="str">
            <v>Brazil_PPA1511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</row>
        <row r="14625">
          <cell r="E14625" t="str">
            <v>Brazil_PPA15114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</row>
        <row r="14626">
          <cell r="E14626" t="str">
            <v>Brazil_PPA15115</v>
          </cell>
          <cell r="F14626">
            <v>0</v>
          </cell>
          <cell r="G14626">
            <v>0</v>
          </cell>
          <cell r="H14626">
            <v>0</v>
          </cell>
          <cell r="I14626">
            <v>0</v>
          </cell>
        </row>
        <row r="14627">
          <cell r="E14627" t="str">
            <v>Brazil_PPA1515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</row>
        <row r="14628">
          <cell r="E14628" t="str">
            <v>Brazil_PPA15151</v>
          </cell>
          <cell r="F14628">
            <v>0</v>
          </cell>
          <cell r="G14628">
            <v>0</v>
          </cell>
          <cell r="H14628">
            <v>0</v>
          </cell>
          <cell r="I14628">
            <v>0</v>
          </cell>
        </row>
        <row r="14629">
          <cell r="E14629" t="str">
            <v>Brazil_PPA15155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</row>
        <row r="14630">
          <cell r="E14630" t="str">
            <v>Brazil_PPAAS235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</row>
        <row r="14631">
          <cell r="E14631" t="str">
            <v>Brazil_PPA1500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</row>
        <row r="14632">
          <cell r="E14632" t="str">
            <v>Brazil_PPA15002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</row>
        <row r="14633">
          <cell r="E14633" t="str">
            <v>Brazil_PPA1502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</row>
        <row r="14634">
          <cell r="E14634" t="str">
            <v>Brazil_PPA15027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</row>
        <row r="14635">
          <cell r="E14635" t="str">
            <v>Brazil_PPA1506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</row>
        <row r="14636">
          <cell r="E14636" t="str">
            <v>Brazil_PPA1509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</row>
        <row r="14637">
          <cell r="E14637" t="str">
            <v>Brazil_PPAAS24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</row>
        <row r="14638">
          <cell r="E14638" t="str">
            <v>Brazil_PPA11201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</row>
        <row r="14639">
          <cell r="E14639" t="str">
            <v>Brazil_PPA11202</v>
          </cell>
          <cell r="F14639">
            <v>0</v>
          </cell>
          <cell r="G14639">
            <v>0</v>
          </cell>
          <cell r="H14639">
            <v>0</v>
          </cell>
          <cell r="I14639">
            <v>0</v>
          </cell>
        </row>
        <row r="14640">
          <cell r="E14640" t="str">
            <v>Brazil_PPA11206</v>
          </cell>
          <cell r="F14640">
            <v>0</v>
          </cell>
          <cell r="G14640">
            <v>0</v>
          </cell>
          <cell r="H14640">
            <v>0</v>
          </cell>
          <cell r="I14640">
            <v>0</v>
          </cell>
        </row>
        <row r="14641">
          <cell r="E14641" t="str">
            <v>Brazil_PPA16085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</row>
        <row r="14642">
          <cell r="E14642" t="str">
            <v>Brazil_PPAAS245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</row>
        <row r="14643">
          <cell r="E14643" t="str">
            <v>Brazil_PPA1407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</row>
        <row r="14644">
          <cell r="E14644" t="str">
            <v>Brazil_PPAAS25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</row>
        <row r="14645">
          <cell r="E14645" t="str">
            <v>Brazil_PPA1602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</row>
        <row r="14646">
          <cell r="E14646" t="str">
            <v>Brazil_PPA16021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</row>
        <row r="14647">
          <cell r="E14647" t="str">
            <v>Brazil_PPA16022</v>
          </cell>
          <cell r="F14647">
            <v>0</v>
          </cell>
          <cell r="G14647">
            <v>0</v>
          </cell>
          <cell r="H14647">
            <v>0</v>
          </cell>
          <cell r="I14647">
            <v>0</v>
          </cell>
        </row>
        <row r="14648">
          <cell r="E14648" t="str">
            <v>Brazil_PPA16023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</row>
        <row r="14649">
          <cell r="E14649" t="str">
            <v>Brazil_PPA16024</v>
          </cell>
          <cell r="F14649">
            <v>0</v>
          </cell>
          <cell r="G14649">
            <v>0</v>
          </cell>
          <cell r="H14649">
            <v>0</v>
          </cell>
          <cell r="I14649">
            <v>0</v>
          </cell>
        </row>
        <row r="14650">
          <cell r="E14650" t="str">
            <v>Brazil_PPA16037</v>
          </cell>
          <cell r="F14650">
            <v>0</v>
          </cell>
          <cell r="G14650">
            <v>0</v>
          </cell>
          <cell r="H14650">
            <v>0</v>
          </cell>
          <cell r="I14650">
            <v>0</v>
          </cell>
        </row>
        <row r="14651">
          <cell r="E14651" t="str">
            <v>Brazil_PPAAS255</v>
          </cell>
          <cell r="F14651">
            <v>0</v>
          </cell>
          <cell r="G14651">
            <v>0</v>
          </cell>
          <cell r="H14651">
            <v>0</v>
          </cell>
          <cell r="I14651">
            <v>0</v>
          </cell>
        </row>
        <row r="14652">
          <cell r="E14652" t="str">
            <v>Brazil_PPA1400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</row>
        <row r="14653">
          <cell r="E14653" t="str">
            <v>Brazil_PPA14005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</row>
        <row r="14654">
          <cell r="E14654" t="str">
            <v>Brazil_PPA1401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</row>
        <row r="14655">
          <cell r="E14655" t="str">
            <v>Brazil_PPA14085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</row>
        <row r="14656">
          <cell r="E14656" t="str">
            <v>Brazil_PPA16034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</row>
        <row r="14657">
          <cell r="E14657" t="str">
            <v>Brazil_PPA16035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</row>
        <row r="14658">
          <cell r="E14658" t="str">
            <v>Brazil_PPA16080</v>
          </cell>
          <cell r="F14658">
            <v>0</v>
          </cell>
          <cell r="G14658">
            <v>0</v>
          </cell>
          <cell r="H14658">
            <v>0</v>
          </cell>
          <cell r="I14658">
            <v>0</v>
          </cell>
        </row>
        <row r="14659">
          <cell r="E14659" t="str">
            <v>Brazil_PPA16200</v>
          </cell>
          <cell r="F14659">
            <v>0</v>
          </cell>
          <cell r="G14659">
            <v>0</v>
          </cell>
          <cell r="H14659">
            <v>0</v>
          </cell>
          <cell r="I14659">
            <v>0</v>
          </cell>
        </row>
        <row r="14660">
          <cell r="E14660" t="str">
            <v>Brazil_PPA18199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</row>
        <row r="14661">
          <cell r="E14661" t="str">
            <v>Brazil_PPAAS26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</row>
        <row r="14662">
          <cell r="E14662" t="str">
            <v>Brazil_PPA1392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</row>
        <row r="14663">
          <cell r="E14663" t="str">
            <v>Brazil_PPAAS265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</row>
        <row r="14664">
          <cell r="E14664" t="str">
            <v>Brazil_PPA15019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</row>
        <row r="14665">
          <cell r="E14665" t="str">
            <v>Brazil_PPA15089</v>
          </cell>
          <cell r="F14665">
            <v>0</v>
          </cell>
          <cell r="G14665">
            <v>0</v>
          </cell>
          <cell r="H14665">
            <v>0</v>
          </cell>
          <cell r="I14665">
            <v>0</v>
          </cell>
        </row>
        <row r="14666">
          <cell r="E14666" t="str">
            <v>Brazil_PPAAS280</v>
          </cell>
          <cell r="F14666">
            <v>0</v>
          </cell>
          <cell r="G14666">
            <v>0</v>
          </cell>
          <cell r="H14666">
            <v>0</v>
          </cell>
          <cell r="I14666">
            <v>0</v>
          </cell>
        </row>
        <row r="14667">
          <cell r="E14667" t="str">
            <v>Brazil_PPA14082</v>
          </cell>
          <cell r="F14667">
            <v>0</v>
          </cell>
          <cell r="G14667">
            <v>0</v>
          </cell>
          <cell r="H14667">
            <v>0</v>
          </cell>
          <cell r="I14667">
            <v>0</v>
          </cell>
        </row>
        <row r="14668">
          <cell r="E14668" t="str">
            <v>Brazil_PPA14075</v>
          </cell>
          <cell r="F14668">
            <v>0</v>
          </cell>
          <cell r="G14668">
            <v>0</v>
          </cell>
          <cell r="H14668">
            <v>0</v>
          </cell>
          <cell r="I14668">
            <v>0</v>
          </cell>
        </row>
        <row r="14669">
          <cell r="E14669" t="str">
            <v>Brazil_PPAAS251</v>
          </cell>
          <cell r="F14669">
            <v>0</v>
          </cell>
          <cell r="G14669">
            <v>0</v>
          </cell>
          <cell r="H14669">
            <v>0</v>
          </cell>
          <cell r="I14669">
            <v>0</v>
          </cell>
        </row>
        <row r="14670">
          <cell r="E14670" t="str">
            <v>Brazil_PPAAS145</v>
          </cell>
          <cell r="F14670">
            <v>0</v>
          </cell>
          <cell r="G14670">
            <v>0</v>
          </cell>
          <cell r="H14670">
            <v>0</v>
          </cell>
          <cell r="I14670">
            <v>0</v>
          </cell>
        </row>
        <row r="14671">
          <cell r="E14671" t="str">
            <v>Brazil_PPA13600</v>
          </cell>
          <cell r="F14671">
            <v>0</v>
          </cell>
          <cell r="G14671">
            <v>0</v>
          </cell>
          <cell r="H14671">
            <v>0</v>
          </cell>
          <cell r="I14671">
            <v>0</v>
          </cell>
        </row>
        <row r="14672">
          <cell r="E14672" t="str">
            <v>Brazil_PPA13602</v>
          </cell>
          <cell r="F14672">
            <v>0</v>
          </cell>
          <cell r="G14672">
            <v>0</v>
          </cell>
          <cell r="H14672">
            <v>0</v>
          </cell>
          <cell r="I14672">
            <v>0</v>
          </cell>
        </row>
        <row r="14673">
          <cell r="E14673" t="str">
            <v>Brazil_PPA13618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</row>
        <row r="14674">
          <cell r="E14674" t="str">
            <v>Brazil_PPA13619</v>
          </cell>
          <cell r="F14674">
            <v>0</v>
          </cell>
          <cell r="G14674">
            <v>0</v>
          </cell>
          <cell r="H14674">
            <v>0</v>
          </cell>
          <cell r="I14674">
            <v>0</v>
          </cell>
        </row>
        <row r="14675">
          <cell r="E14675" t="str">
            <v>Brazil_PPA13626</v>
          </cell>
          <cell r="F14675">
            <v>0</v>
          </cell>
          <cell r="G14675">
            <v>0</v>
          </cell>
          <cell r="H14675">
            <v>0</v>
          </cell>
          <cell r="I14675">
            <v>0</v>
          </cell>
        </row>
        <row r="14676">
          <cell r="E14676" t="str">
            <v>Brazil_PPA1390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</row>
        <row r="14677">
          <cell r="E14677" t="str">
            <v>Brazil_PPA13901</v>
          </cell>
          <cell r="F14677">
            <v>0</v>
          </cell>
          <cell r="G14677">
            <v>0</v>
          </cell>
          <cell r="H14677">
            <v>0</v>
          </cell>
          <cell r="I14677">
            <v>0</v>
          </cell>
        </row>
        <row r="14678">
          <cell r="E14678" t="str">
            <v>Brazil_PPAAS290</v>
          </cell>
          <cell r="F14678">
            <v>0</v>
          </cell>
          <cell r="G14678">
            <v>0</v>
          </cell>
          <cell r="H14678">
            <v>0</v>
          </cell>
          <cell r="I14678">
            <v>0</v>
          </cell>
        </row>
        <row r="14679">
          <cell r="E14679" t="str">
            <v>Brazil_PPA13620</v>
          </cell>
          <cell r="F14679">
            <v>0</v>
          </cell>
          <cell r="G14679">
            <v>0</v>
          </cell>
          <cell r="H14679">
            <v>0</v>
          </cell>
          <cell r="I14679">
            <v>0</v>
          </cell>
        </row>
        <row r="14680">
          <cell r="E14680" t="str">
            <v>Brazil_PPA13622</v>
          </cell>
          <cell r="F14680">
            <v>0</v>
          </cell>
          <cell r="G14680">
            <v>0</v>
          </cell>
          <cell r="H14680">
            <v>0</v>
          </cell>
          <cell r="I14680">
            <v>0</v>
          </cell>
        </row>
        <row r="14681">
          <cell r="E14681" t="str">
            <v>Brazil_PPAAS291</v>
          </cell>
          <cell r="F14681">
            <v>0</v>
          </cell>
          <cell r="G14681">
            <v>0</v>
          </cell>
          <cell r="H14681">
            <v>0</v>
          </cell>
          <cell r="I14681">
            <v>0</v>
          </cell>
        </row>
        <row r="14682">
          <cell r="E14682" t="str">
            <v>Brazil_PPA13000</v>
          </cell>
          <cell r="F14682">
            <v>0</v>
          </cell>
          <cell r="G14682">
            <v>0</v>
          </cell>
          <cell r="H14682">
            <v>0</v>
          </cell>
          <cell r="I14682">
            <v>0</v>
          </cell>
        </row>
        <row r="14683">
          <cell r="E14683" t="str">
            <v>Brazil_PPA13611</v>
          </cell>
          <cell r="F14683">
            <v>0</v>
          </cell>
          <cell r="G14683">
            <v>0</v>
          </cell>
          <cell r="H14683">
            <v>0</v>
          </cell>
          <cell r="I14683">
            <v>0</v>
          </cell>
        </row>
        <row r="14684">
          <cell r="E14684" t="str">
            <v>Brazil_PPAAS292</v>
          </cell>
          <cell r="F14684">
            <v>0</v>
          </cell>
          <cell r="G14684">
            <v>0</v>
          </cell>
          <cell r="H14684">
            <v>0</v>
          </cell>
          <cell r="I14684">
            <v>0</v>
          </cell>
        </row>
        <row r="14685">
          <cell r="E14685" t="str">
            <v>Brazil_PPA13610</v>
          </cell>
          <cell r="F14685">
            <v>0</v>
          </cell>
          <cell r="G14685">
            <v>0</v>
          </cell>
          <cell r="H14685">
            <v>0</v>
          </cell>
          <cell r="I14685">
            <v>0</v>
          </cell>
        </row>
        <row r="14686">
          <cell r="E14686" t="str">
            <v>Brazil_PPA13613</v>
          </cell>
          <cell r="F14686">
            <v>0</v>
          </cell>
          <cell r="G14686">
            <v>0</v>
          </cell>
          <cell r="H14686">
            <v>0</v>
          </cell>
          <cell r="I14686">
            <v>0</v>
          </cell>
        </row>
        <row r="14687">
          <cell r="E14687" t="str">
            <v>Brazil_PPA13623</v>
          </cell>
          <cell r="F14687">
            <v>0</v>
          </cell>
          <cell r="G14687">
            <v>0</v>
          </cell>
          <cell r="H14687">
            <v>0</v>
          </cell>
          <cell r="I14687">
            <v>0</v>
          </cell>
        </row>
        <row r="14688">
          <cell r="E14688" t="str">
            <v>Brazil_PPA16044</v>
          </cell>
          <cell r="F14688">
            <v>0</v>
          </cell>
          <cell r="G14688">
            <v>0</v>
          </cell>
          <cell r="H14688">
            <v>0</v>
          </cell>
          <cell r="I14688">
            <v>0</v>
          </cell>
        </row>
        <row r="14689">
          <cell r="E14689" t="str">
            <v>Brazil_PPAAS293</v>
          </cell>
          <cell r="F14689">
            <v>0</v>
          </cell>
          <cell r="G14689">
            <v>0</v>
          </cell>
          <cell r="H14689">
            <v>0</v>
          </cell>
          <cell r="I14689">
            <v>0</v>
          </cell>
        </row>
        <row r="14690">
          <cell r="E14690" t="str">
            <v>Brazil_PPAAS150</v>
          </cell>
          <cell r="F14690">
            <v>0</v>
          </cell>
          <cell r="G14690">
            <v>0</v>
          </cell>
          <cell r="H14690">
            <v>0</v>
          </cell>
          <cell r="I14690">
            <v>0</v>
          </cell>
        </row>
        <row r="14691">
          <cell r="E14691" t="str">
            <v>Brazil_PPA17880</v>
          </cell>
          <cell r="F14691">
            <v>0</v>
          </cell>
          <cell r="G14691">
            <v>0</v>
          </cell>
          <cell r="H14691">
            <v>0</v>
          </cell>
          <cell r="I14691">
            <v>0</v>
          </cell>
        </row>
        <row r="14692">
          <cell r="E14692" t="str">
            <v>Brazil_PPAAS155</v>
          </cell>
          <cell r="F14692">
            <v>0</v>
          </cell>
          <cell r="G14692">
            <v>0</v>
          </cell>
          <cell r="H14692">
            <v>0</v>
          </cell>
          <cell r="I14692">
            <v>0</v>
          </cell>
        </row>
        <row r="14693">
          <cell r="E14693" t="str">
            <v>Brazil_PPA17871</v>
          </cell>
          <cell r="F14693">
            <v>0</v>
          </cell>
          <cell r="G14693">
            <v>0</v>
          </cell>
          <cell r="H14693">
            <v>0</v>
          </cell>
          <cell r="I14693">
            <v>0</v>
          </cell>
        </row>
        <row r="14694">
          <cell r="E14694" t="str">
            <v>Brazil_PPA17875</v>
          </cell>
          <cell r="F14694">
            <v>0</v>
          </cell>
          <cell r="G14694">
            <v>0</v>
          </cell>
          <cell r="H14694">
            <v>0</v>
          </cell>
          <cell r="I14694">
            <v>0</v>
          </cell>
        </row>
        <row r="14695">
          <cell r="E14695" t="str">
            <v>Brazil_PPA17876</v>
          </cell>
          <cell r="F14695">
            <v>0</v>
          </cell>
          <cell r="G14695">
            <v>0</v>
          </cell>
          <cell r="H14695">
            <v>0</v>
          </cell>
          <cell r="I14695">
            <v>0</v>
          </cell>
        </row>
        <row r="14696">
          <cell r="E14696" t="str">
            <v>Brazil_PPA17877</v>
          </cell>
          <cell r="F14696">
            <v>0</v>
          </cell>
          <cell r="G14696">
            <v>0</v>
          </cell>
          <cell r="H14696">
            <v>0</v>
          </cell>
          <cell r="I14696">
            <v>0</v>
          </cell>
        </row>
        <row r="14697">
          <cell r="E14697" t="str">
            <v>Brazil_PPA17878</v>
          </cell>
          <cell r="F14697">
            <v>0</v>
          </cell>
          <cell r="G14697">
            <v>0</v>
          </cell>
          <cell r="H14697">
            <v>0</v>
          </cell>
          <cell r="I14697">
            <v>0</v>
          </cell>
        </row>
        <row r="14698">
          <cell r="E14698" t="str">
            <v>Brazil_PPA17879</v>
          </cell>
          <cell r="F14698">
            <v>0</v>
          </cell>
          <cell r="G14698">
            <v>0</v>
          </cell>
          <cell r="H14698">
            <v>0</v>
          </cell>
          <cell r="I14698">
            <v>0</v>
          </cell>
        </row>
        <row r="14699">
          <cell r="E14699" t="str">
            <v>Brazil_PPA17881</v>
          </cell>
          <cell r="F14699">
            <v>0</v>
          </cell>
          <cell r="G14699">
            <v>0</v>
          </cell>
          <cell r="H14699">
            <v>0</v>
          </cell>
          <cell r="I14699">
            <v>0</v>
          </cell>
        </row>
        <row r="14700">
          <cell r="E14700" t="str">
            <v>Brazil_PPAAS160</v>
          </cell>
          <cell r="F14700">
            <v>0</v>
          </cell>
          <cell r="G14700">
            <v>0</v>
          </cell>
          <cell r="H14700">
            <v>0</v>
          </cell>
          <cell r="I14700">
            <v>0</v>
          </cell>
        </row>
        <row r="14701">
          <cell r="E14701" t="str">
            <v>Brazil_PPAAS000</v>
          </cell>
          <cell r="F14701">
            <v>0</v>
          </cell>
          <cell r="G14701">
            <v>0</v>
          </cell>
          <cell r="H14701">
            <v>0</v>
          </cell>
          <cell r="I14701">
            <v>0</v>
          </cell>
        </row>
        <row r="14702">
          <cell r="E14702" t="str">
            <v>Brazil_PPA29500</v>
          </cell>
          <cell r="F14702">
            <v>0</v>
          </cell>
          <cell r="G14702">
            <v>0</v>
          </cell>
          <cell r="H14702">
            <v>0</v>
          </cell>
          <cell r="I14702">
            <v>0</v>
          </cell>
        </row>
        <row r="14703">
          <cell r="E14703" t="str">
            <v>Brazil_PPA21328</v>
          </cell>
          <cell r="F14703">
            <v>0</v>
          </cell>
          <cell r="G14703">
            <v>0</v>
          </cell>
          <cell r="H14703">
            <v>0</v>
          </cell>
          <cell r="I14703">
            <v>0</v>
          </cell>
        </row>
        <row r="14704">
          <cell r="E14704" t="str">
            <v>Brazil_PPA24015</v>
          </cell>
          <cell r="F14704">
            <v>0</v>
          </cell>
          <cell r="G14704">
            <v>0</v>
          </cell>
          <cell r="H14704">
            <v>0</v>
          </cell>
          <cell r="I14704">
            <v>0</v>
          </cell>
        </row>
        <row r="14705">
          <cell r="E14705" t="str">
            <v>Brazil_PPALI105</v>
          </cell>
          <cell r="F14705">
            <v>0</v>
          </cell>
          <cell r="G14705">
            <v>0</v>
          </cell>
          <cell r="H14705">
            <v>0</v>
          </cell>
          <cell r="I14705">
            <v>0</v>
          </cell>
        </row>
        <row r="14706">
          <cell r="E14706" t="str">
            <v>Brazil_PPA27503</v>
          </cell>
          <cell r="F14706">
            <v>0</v>
          </cell>
          <cell r="G14706">
            <v>0</v>
          </cell>
          <cell r="H14706">
            <v>0</v>
          </cell>
          <cell r="I14706">
            <v>0</v>
          </cell>
        </row>
        <row r="14707">
          <cell r="E14707" t="str">
            <v>Brazil_PPA27504</v>
          </cell>
          <cell r="F14707">
            <v>0</v>
          </cell>
          <cell r="G14707">
            <v>0</v>
          </cell>
          <cell r="H14707">
            <v>0</v>
          </cell>
          <cell r="I14707">
            <v>0</v>
          </cell>
        </row>
        <row r="14708">
          <cell r="E14708" t="str">
            <v>Brazil_PPALI207</v>
          </cell>
          <cell r="F14708">
            <v>0</v>
          </cell>
          <cell r="G14708">
            <v>0</v>
          </cell>
          <cell r="H14708">
            <v>0</v>
          </cell>
          <cell r="I14708">
            <v>0</v>
          </cell>
        </row>
        <row r="14709">
          <cell r="E14709" t="str">
            <v>Brazil_PPA27502</v>
          </cell>
          <cell r="F14709">
            <v>0</v>
          </cell>
          <cell r="G14709">
            <v>0</v>
          </cell>
          <cell r="H14709">
            <v>0</v>
          </cell>
          <cell r="I14709">
            <v>0</v>
          </cell>
        </row>
        <row r="14710">
          <cell r="E14710" t="str">
            <v>Brazil_PPA27511</v>
          </cell>
          <cell r="F14710">
            <v>0</v>
          </cell>
          <cell r="G14710">
            <v>0</v>
          </cell>
          <cell r="H14710">
            <v>0</v>
          </cell>
          <cell r="I14710">
            <v>0</v>
          </cell>
        </row>
        <row r="14711">
          <cell r="E14711" t="str">
            <v>Brazil_PPALI205</v>
          </cell>
          <cell r="F14711">
            <v>0</v>
          </cell>
          <cell r="G14711">
            <v>0</v>
          </cell>
          <cell r="H14711">
            <v>0</v>
          </cell>
          <cell r="I14711">
            <v>0</v>
          </cell>
        </row>
        <row r="14712">
          <cell r="E14712" t="str">
            <v>Brazil_PPA25126</v>
          </cell>
          <cell r="F14712">
            <v>0</v>
          </cell>
          <cell r="G14712">
            <v>0</v>
          </cell>
          <cell r="H14712">
            <v>0</v>
          </cell>
          <cell r="I14712">
            <v>0</v>
          </cell>
        </row>
        <row r="14713">
          <cell r="E14713" t="str">
            <v>Brazil_PPA25109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</row>
        <row r="14714">
          <cell r="E14714" t="str">
            <v>Brazil_PPALI305</v>
          </cell>
          <cell r="F14714">
            <v>0</v>
          </cell>
          <cell r="G14714">
            <v>0</v>
          </cell>
          <cell r="H14714">
            <v>0</v>
          </cell>
          <cell r="I14714">
            <v>0</v>
          </cell>
        </row>
        <row r="14715">
          <cell r="E14715" t="str">
            <v>Brazil_PPA25123</v>
          </cell>
          <cell r="F14715">
            <v>0</v>
          </cell>
          <cell r="G14715">
            <v>0</v>
          </cell>
          <cell r="H14715">
            <v>0</v>
          </cell>
          <cell r="I14715">
            <v>0</v>
          </cell>
        </row>
        <row r="14716">
          <cell r="E14716" t="str">
            <v>Brazil_PPA25122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</row>
        <row r="14717">
          <cell r="E14717" t="str">
            <v>Brazil_PPALI306</v>
          </cell>
          <cell r="F14717">
            <v>0</v>
          </cell>
          <cell r="G14717">
            <v>0</v>
          </cell>
          <cell r="H14717">
            <v>0</v>
          </cell>
          <cell r="I14717">
            <v>0</v>
          </cell>
        </row>
        <row r="14718">
          <cell r="E14718" t="str">
            <v>Brazil_PPALI201</v>
          </cell>
          <cell r="F14718">
            <v>0</v>
          </cell>
          <cell r="G14718">
            <v>0</v>
          </cell>
          <cell r="H14718">
            <v>0</v>
          </cell>
          <cell r="I14718">
            <v>0</v>
          </cell>
        </row>
        <row r="14719">
          <cell r="E14719" t="str">
            <v>Brazil_PPA2750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</row>
        <row r="14720">
          <cell r="E14720" t="str">
            <v>Brazil_PPA27501</v>
          </cell>
          <cell r="F14720">
            <v>0</v>
          </cell>
          <cell r="G14720">
            <v>0</v>
          </cell>
          <cell r="H14720">
            <v>0</v>
          </cell>
          <cell r="I14720">
            <v>0</v>
          </cell>
        </row>
        <row r="14721">
          <cell r="E14721" t="str">
            <v>Brazil_PPA27505</v>
          </cell>
          <cell r="F14721">
            <v>0</v>
          </cell>
          <cell r="G14721">
            <v>0</v>
          </cell>
          <cell r="H14721">
            <v>0</v>
          </cell>
          <cell r="I14721">
            <v>0</v>
          </cell>
        </row>
        <row r="14722">
          <cell r="E14722" t="str">
            <v>Brazil_PPA27506</v>
          </cell>
          <cell r="F14722">
            <v>0</v>
          </cell>
          <cell r="G14722">
            <v>0</v>
          </cell>
          <cell r="H14722">
            <v>0</v>
          </cell>
          <cell r="I14722">
            <v>0</v>
          </cell>
        </row>
        <row r="14723">
          <cell r="E14723" t="str">
            <v>Brazil_PPALI310</v>
          </cell>
          <cell r="F14723">
            <v>0</v>
          </cell>
          <cell r="G14723">
            <v>0</v>
          </cell>
          <cell r="H14723">
            <v>0</v>
          </cell>
          <cell r="I14723">
            <v>0</v>
          </cell>
        </row>
        <row r="14724">
          <cell r="E14724" t="str">
            <v>Brazil_PPA27305</v>
          </cell>
          <cell r="F14724">
            <v>0</v>
          </cell>
          <cell r="G14724">
            <v>0</v>
          </cell>
          <cell r="H14724">
            <v>0</v>
          </cell>
          <cell r="I14724">
            <v>0</v>
          </cell>
        </row>
        <row r="14725">
          <cell r="E14725" t="str">
            <v>Brazil_PPA27300</v>
          </cell>
          <cell r="F14725">
            <v>0</v>
          </cell>
          <cell r="G14725">
            <v>0</v>
          </cell>
          <cell r="H14725">
            <v>0</v>
          </cell>
          <cell r="I14725">
            <v>0</v>
          </cell>
        </row>
        <row r="14726">
          <cell r="E14726" t="str">
            <v>Brazil_PPALI311</v>
          </cell>
          <cell r="F14726">
            <v>0</v>
          </cell>
          <cell r="G14726">
            <v>0</v>
          </cell>
          <cell r="H14726">
            <v>0</v>
          </cell>
          <cell r="I14726">
            <v>0</v>
          </cell>
        </row>
        <row r="14727">
          <cell r="E14727" t="str">
            <v>Brazil_PPALI202</v>
          </cell>
          <cell r="F14727">
            <v>0</v>
          </cell>
          <cell r="G14727">
            <v>0</v>
          </cell>
          <cell r="H14727">
            <v>0</v>
          </cell>
          <cell r="I14727">
            <v>0</v>
          </cell>
        </row>
        <row r="14728">
          <cell r="E14728" t="str">
            <v>Brazil_PPALI110</v>
          </cell>
          <cell r="F14728">
            <v>0</v>
          </cell>
          <cell r="G14728">
            <v>0</v>
          </cell>
          <cell r="H14728">
            <v>0</v>
          </cell>
          <cell r="I14728">
            <v>0</v>
          </cell>
        </row>
        <row r="14729">
          <cell r="E14729" t="str">
            <v>Brazil_PPA25305</v>
          </cell>
          <cell r="F14729">
            <v>0</v>
          </cell>
          <cell r="G14729">
            <v>0</v>
          </cell>
          <cell r="H14729">
            <v>0</v>
          </cell>
          <cell r="I14729">
            <v>0</v>
          </cell>
        </row>
        <row r="14730">
          <cell r="E14730" t="str">
            <v>Brazil_PPA25306</v>
          </cell>
          <cell r="F14730">
            <v>0</v>
          </cell>
          <cell r="G14730">
            <v>0</v>
          </cell>
          <cell r="H14730">
            <v>0</v>
          </cell>
          <cell r="I14730">
            <v>0</v>
          </cell>
        </row>
        <row r="14731">
          <cell r="E14731" t="str">
            <v>Brazil_PPALI221</v>
          </cell>
          <cell r="F14731">
            <v>0</v>
          </cell>
          <cell r="G14731">
            <v>0</v>
          </cell>
          <cell r="H14731">
            <v>0</v>
          </cell>
          <cell r="I14731">
            <v>0</v>
          </cell>
        </row>
        <row r="14732">
          <cell r="E14732" t="str">
            <v>Brazil_PPA26004</v>
          </cell>
          <cell r="F14732">
            <v>0</v>
          </cell>
          <cell r="G14732">
            <v>0</v>
          </cell>
          <cell r="H14732">
            <v>0</v>
          </cell>
          <cell r="I14732">
            <v>0</v>
          </cell>
        </row>
        <row r="14733">
          <cell r="E14733" t="str">
            <v>Brazil_PPA26005</v>
          </cell>
          <cell r="F14733">
            <v>0</v>
          </cell>
          <cell r="G14733">
            <v>0</v>
          </cell>
          <cell r="H14733">
            <v>0</v>
          </cell>
          <cell r="I14733">
            <v>0</v>
          </cell>
        </row>
        <row r="14734">
          <cell r="E14734" t="str">
            <v>Brazil_PPALI290</v>
          </cell>
          <cell r="F14734">
            <v>0</v>
          </cell>
          <cell r="G14734">
            <v>0</v>
          </cell>
          <cell r="H14734">
            <v>0</v>
          </cell>
          <cell r="I14734">
            <v>0</v>
          </cell>
        </row>
        <row r="14735">
          <cell r="E14735" t="str">
            <v>Brazil_PPA25000</v>
          </cell>
          <cell r="F14735">
            <v>0</v>
          </cell>
          <cell r="G14735">
            <v>0</v>
          </cell>
          <cell r="H14735">
            <v>0</v>
          </cell>
          <cell r="I14735">
            <v>0</v>
          </cell>
        </row>
        <row r="14736">
          <cell r="E14736" t="str">
            <v>Brazil_PPA25020</v>
          </cell>
          <cell r="F14736">
            <v>0</v>
          </cell>
          <cell r="G14736">
            <v>0</v>
          </cell>
          <cell r="H14736">
            <v>0</v>
          </cell>
          <cell r="I14736">
            <v>0</v>
          </cell>
        </row>
        <row r="14737">
          <cell r="E14737" t="str">
            <v>Brazil_PPA25025</v>
          </cell>
          <cell r="F14737">
            <v>0</v>
          </cell>
          <cell r="G14737">
            <v>0</v>
          </cell>
          <cell r="H14737">
            <v>0</v>
          </cell>
          <cell r="I14737">
            <v>0</v>
          </cell>
        </row>
        <row r="14738">
          <cell r="E14738" t="str">
            <v>Brazil_PPALI210</v>
          </cell>
          <cell r="F14738">
            <v>0</v>
          </cell>
          <cell r="G14738">
            <v>0</v>
          </cell>
          <cell r="H14738">
            <v>0</v>
          </cell>
          <cell r="I14738">
            <v>0</v>
          </cell>
        </row>
        <row r="14739">
          <cell r="E14739" t="str">
            <v>Brazil_PPA25110</v>
          </cell>
          <cell r="F14739">
            <v>0</v>
          </cell>
          <cell r="G14739">
            <v>0</v>
          </cell>
          <cell r="H14739">
            <v>0</v>
          </cell>
          <cell r="I14739">
            <v>0</v>
          </cell>
        </row>
        <row r="14740">
          <cell r="E14740" t="str">
            <v>Brazil_PPA26000</v>
          </cell>
          <cell r="F14740">
            <v>0</v>
          </cell>
          <cell r="G14740">
            <v>0</v>
          </cell>
          <cell r="H14740">
            <v>0</v>
          </cell>
          <cell r="I14740">
            <v>0</v>
          </cell>
        </row>
        <row r="14741">
          <cell r="E14741" t="str">
            <v>Brazil_PPA26001</v>
          </cell>
          <cell r="F14741">
            <v>0</v>
          </cell>
          <cell r="G14741">
            <v>0</v>
          </cell>
          <cell r="H14741">
            <v>0</v>
          </cell>
          <cell r="I14741">
            <v>0</v>
          </cell>
        </row>
        <row r="14742">
          <cell r="E14742" t="str">
            <v>Brazil_PPALI215</v>
          </cell>
          <cell r="F14742">
            <v>0</v>
          </cell>
          <cell r="G14742">
            <v>0</v>
          </cell>
          <cell r="H14742">
            <v>0</v>
          </cell>
          <cell r="I14742">
            <v>0</v>
          </cell>
        </row>
        <row r="14743">
          <cell r="E14743" t="str">
            <v>Brazil_PPA26002</v>
          </cell>
          <cell r="F14743">
            <v>0</v>
          </cell>
          <cell r="G14743">
            <v>0</v>
          </cell>
          <cell r="H14743">
            <v>0</v>
          </cell>
          <cell r="I14743">
            <v>0</v>
          </cell>
        </row>
        <row r="14744">
          <cell r="E14744" t="str">
            <v>Brazil_PPA26003</v>
          </cell>
          <cell r="F14744">
            <v>0</v>
          </cell>
          <cell r="G14744">
            <v>0</v>
          </cell>
          <cell r="H14744">
            <v>0</v>
          </cell>
          <cell r="I14744">
            <v>0</v>
          </cell>
        </row>
        <row r="14745">
          <cell r="E14745" t="str">
            <v>Brazil_PPALI220</v>
          </cell>
          <cell r="F14745">
            <v>0</v>
          </cell>
          <cell r="G14745">
            <v>0</v>
          </cell>
          <cell r="H14745">
            <v>0</v>
          </cell>
          <cell r="I14745">
            <v>0</v>
          </cell>
        </row>
        <row r="14746">
          <cell r="E14746" t="str">
            <v>Brazil_PPA25304</v>
          </cell>
          <cell r="F14746">
            <v>0</v>
          </cell>
          <cell r="G14746">
            <v>0</v>
          </cell>
          <cell r="H14746">
            <v>0</v>
          </cell>
          <cell r="I14746">
            <v>0</v>
          </cell>
        </row>
        <row r="14747">
          <cell r="E14747" t="str">
            <v>Brazil_PPA25301</v>
          </cell>
          <cell r="F14747">
            <v>0</v>
          </cell>
          <cell r="G14747">
            <v>0</v>
          </cell>
          <cell r="H14747">
            <v>0</v>
          </cell>
          <cell r="I14747">
            <v>0</v>
          </cell>
        </row>
        <row r="14748">
          <cell r="E14748" t="str">
            <v>Brazil_PPA25350</v>
          </cell>
          <cell r="F14748">
            <v>0</v>
          </cell>
          <cell r="G14748">
            <v>0</v>
          </cell>
          <cell r="H14748">
            <v>0</v>
          </cell>
          <cell r="I14748">
            <v>0</v>
          </cell>
        </row>
        <row r="14749">
          <cell r="E14749" t="str">
            <v>Brazil_PPA25355</v>
          </cell>
          <cell r="F14749">
            <v>0</v>
          </cell>
          <cell r="G14749">
            <v>0</v>
          </cell>
          <cell r="H14749">
            <v>0</v>
          </cell>
          <cell r="I14749">
            <v>0</v>
          </cell>
        </row>
        <row r="14750">
          <cell r="E14750" t="str">
            <v>Brazil_PPALI270</v>
          </cell>
          <cell r="F14750">
            <v>0</v>
          </cell>
          <cell r="G14750">
            <v>0</v>
          </cell>
          <cell r="H14750">
            <v>0</v>
          </cell>
          <cell r="I14750">
            <v>0</v>
          </cell>
        </row>
        <row r="14751">
          <cell r="E14751" t="str">
            <v>Brazil_PPALI115</v>
          </cell>
          <cell r="F14751">
            <v>0</v>
          </cell>
          <cell r="G14751">
            <v>0</v>
          </cell>
          <cell r="H14751">
            <v>0</v>
          </cell>
          <cell r="I14751">
            <v>0</v>
          </cell>
        </row>
        <row r="14752">
          <cell r="E14752" t="str">
            <v>Brazil_PPA21300</v>
          </cell>
          <cell r="F14752">
            <v>0</v>
          </cell>
          <cell r="G14752">
            <v>0</v>
          </cell>
          <cell r="H14752">
            <v>0</v>
          </cell>
          <cell r="I14752">
            <v>0</v>
          </cell>
        </row>
        <row r="14753">
          <cell r="E14753" t="str">
            <v>Brazil_PPA21319</v>
          </cell>
          <cell r="F14753">
            <v>0</v>
          </cell>
          <cell r="G14753">
            <v>0</v>
          </cell>
          <cell r="H14753">
            <v>0</v>
          </cell>
          <cell r="I14753">
            <v>0</v>
          </cell>
        </row>
        <row r="14754">
          <cell r="E14754" t="str">
            <v>Brazil_PPA21350</v>
          </cell>
          <cell r="F14754">
            <v>0</v>
          </cell>
          <cell r="G14754">
            <v>0</v>
          </cell>
          <cell r="H14754">
            <v>0</v>
          </cell>
          <cell r="I14754">
            <v>0</v>
          </cell>
        </row>
        <row r="14755">
          <cell r="E14755" t="str">
            <v>Brazil_PPALI225</v>
          </cell>
          <cell r="F14755">
            <v>0</v>
          </cell>
          <cell r="G14755">
            <v>0</v>
          </cell>
          <cell r="H14755">
            <v>0</v>
          </cell>
          <cell r="I14755">
            <v>0</v>
          </cell>
        </row>
        <row r="14756">
          <cell r="E14756" t="str">
            <v>Brazil_PPA21203</v>
          </cell>
          <cell r="F14756">
            <v>0</v>
          </cell>
          <cell r="G14756">
            <v>0</v>
          </cell>
          <cell r="H14756">
            <v>0</v>
          </cell>
          <cell r="I14756">
            <v>0</v>
          </cell>
        </row>
        <row r="14757">
          <cell r="E14757" t="str">
            <v>Brazil_PPA21204</v>
          </cell>
          <cell r="F14757">
            <v>0</v>
          </cell>
          <cell r="G14757">
            <v>0</v>
          </cell>
          <cell r="H14757">
            <v>0</v>
          </cell>
          <cell r="I14757">
            <v>0</v>
          </cell>
        </row>
        <row r="14758">
          <cell r="E14758" t="str">
            <v>Brazil_PPA21095</v>
          </cell>
          <cell r="F14758">
            <v>0</v>
          </cell>
          <cell r="G14758">
            <v>0</v>
          </cell>
          <cell r="H14758">
            <v>0</v>
          </cell>
          <cell r="I14758">
            <v>0</v>
          </cell>
        </row>
        <row r="14759">
          <cell r="E14759" t="str">
            <v>Brazil_PPA2120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</row>
        <row r="14760">
          <cell r="E14760" t="str">
            <v>Brazil_PPA21201</v>
          </cell>
          <cell r="F14760">
            <v>0</v>
          </cell>
          <cell r="G14760">
            <v>0</v>
          </cell>
          <cell r="H14760">
            <v>0</v>
          </cell>
          <cell r="I14760">
            <v>0</v>
          </cell>
        </row>
        <row r="14761">
          <cell r="E14761" t="str">
            <v>Brazil_PPA21210</v>
          </cell>
          <cell r="F14761">
            <v>0</v>
          </cell>
          <cell r="G14761">
            <v>0</v>
          </cell>
          <cell r="H14761">
            <v>0</v>
          </cell>
          <cell r="I14761">
            <v>0</v>
          </cell>
        </row>
        <row r="14762">
          <cell r="E14762" t="str">
            <v>Brazil_PPALI23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</row>
        <row r="14763">
          <cell r="E14763" t="str">
            <v>Brazil_PPA21086</v>
          </cell>
          <cell r="F14763">
            <v>0</v>
          </cell>
          <cell r="G14763">
            <v>0</v>
          </cell>
          <cell r="H14763">
            <v>0</v>
          </cell>
          <cell r="I14763">
            <v>0</v>
          </cell>
        </row>
        <row r="14764">
          <cell r="E14764" t="str">
            <v>Brazil_PPA21087</v>
          </cell>
          <cell r="F14764">
            <v>0</v>
          </cell>
          <cell r="G14764">
            <v>0</v>
          </cell>
          <cell r="H14764">
            <v>0</v>
          </cell>
          <cell r="I14764">
            <v>0</v>
          </cell>
        </row>
        <row r="14765">
          <cell r="E14765" t="str">
            <v>Brazil_PPALI235</v>
          </cell>
          <cell r="F14765">
            <v>0</v>
          </cell>
          <cell r="G14765">
            <v>0</v>
          </cell>
          <cell r="H14765">
            <v>0</v>
          </cell>
          <cell r="I14765">
            <v>0</v>
          </cell>
        </row>
        <row r="14766">
          <cell r="E14766" t="str">
            <v>Brazil_PPA23001</v>
          </cell>
          <cell r="F14766">
            <v>0</v>
          </cell>
          <cell r="G14766">
            <v>0</v>
          </cell>
          <cell r="H14766">
            <v>0</v>
          </cell>
          <cell r="I14766">
            <v>0</v>
          </cell>
        </row>
        <row r="14767">
          <cell r="E14767" t="str">
            <v>Brazil_PPA23002</v>
          </cell>
          <cell r="F14767">
            <v>0</v>
          </cell>
          <cell r="G14767">
            <v>0</v>
          </cell>
          <cell r="H14767">
            <v>0</v>
          </cell>
          <cell r="I14767">
            <v>0</v>
          </cell>
        </row>
        <row r="14768">
          <cell r="E14768" t="str">
            <v>Brazil_PPALI240</v>
          </cell>
          <cell r="F14768">
            <v>0</v>
          </cell>
          <cell r="G14768">
            <v>0</v>
          </cell>
          <cell r="H14768">
            <v>0</v>
          </cell>
          <cell r="I14768">
            <v>0</v>
          </cell>
        </row>
        <row r="14769">
          <cell r="E14769" t="str">
            <v>Brazil_PPA20000</v>
          </cell>
          <cell r="F14769">
            <v>0</v>
          </cell>
          <cell r="G14769">
            <v>0</v>
          </cell>
          <cell r="H14769">
            <v>0</v>
          </cell>
          <cell r="I14769">
            <v>0</v>
          </cell>
        </row>
        <row r="14770">
          <cell r="E14770" t="str">
            <v>Brazil_PPA20108</v>
          </cell>
          <cell r="F14770">
            <v>0</v>
          </cell>
          <cell r="G14770">
            <v>0</v>
          </cell>
          <cell r="H14770">
            <v>0</v>
          </cell>
          <cell r="I14770">
            <v>0</v>
          </cell>
        </row>
        <row r="14771">
          <cell r="E14771" t="str">
            <v>Brazil_PPA20110</v>
          </cell>
          <cell r="F14771">
            <v>0</v>
          </cell>
          <cell r="G14771">
            <v>0</v>
          </cell>
          <cell r="H14771">
            <v>0</v>
          </cell>
          <cell r="I14771">
            <v>0</v>
          </cell>
        </row>
        <row r="14772">
          <cell r="E14772" t="str">
            <v>Brazil_PPALI245</v>
          </cell>
          <cell r="F14772">
            <v>0</v>
          </cell>
          <cell r="G14772">
            <v>0</v>
          </cell>
          <cell r="H14772">
            <v>0</v>
          </cell>
          <cell r="I14772">
            <v>0</v>
          </cell>
        </row>
        <row r="14773">
          <cell r="E14773" t="str">
            <v>Brazil_PPA21110</v>
          </cell>
          <cell r="F14773">
            <v>0</v>
          </cell>
          <cell r="G14773">
            <v>0</v>
          </cell>
          <cell r="H14773">
            <v>0</v>
          </cell>
          <cell r="I14773">
            <v>0</v>
          </cell>
        </row>
        <row r="14774">
          <cell r="E14774" t="str">
            <v>Brazil_PPA21410</v>
          </cell>
          <cell r="F14774">
            <v>0</v>
          </cell>
          <cell r="G14774">
            <v>0</v>
          </cell>
          <cell r="H14774">
            <v>0</v>
          </cell>
          <cell r="I14774">
            <v>0</v>
          </cell>
        </row>
        <row r="14775">
          <cell r="E14775" t="str">
            <v>Brazil_PPA21020</v>
          </cell>
          <cell r="F14775">
            <v>0</v>
          </cell>
          <cell r="G14775">
            <v>0</v>
          </cell>
          <cell r="H14775">
            <v>0</v>
          </cell>
          <cell r="I14775">
            <v>0</v>
          </cell>
        </row>
        <row r="14776">
          <cell r="E14776" t="str">
            <v>Brazil_PPA20020</v>
          </cell>
          <cell r="F14776">
            <v>0</v>
          </cell>
          <cell r="G14776">
            <v>0</v>
          </cell>
          <cell r="H14776">
            <v>0</v>
          </cell>
          <cell r="I14776">
            <v>0</v>
          </cell>
        </row>
        <row r="14777">
          <cell r="E14777" t="str">
            <v>Brazil_PPA21246</v>
          </cell>
          <cell r="F14777">
            <v>0</v>
          </cell>
          <cell r="G14777">
            <v>0</v>
          </cell>
          <cell r="H14777">
            <v>0</v>
          </cell>
          <cell r="I14777">
            <v>0</v>
          </cell>
        </row>
        <row r="14778">
          <cell r="E14778" t="str">
            <v>Brazil_PPA23000</v>
          </cell>
          <cell r="F14778">
            <v>0</v>
          </cell>
          <cell r="G14778">
            <v>0</v>
          </cell>
          <cell r="H14778">
            <v>0</v>
          </cell>
          <cell r="I14778">
            <v>0</v>
          </cell>
        </row>
        <row r="14779">
          <cell r="E14779" t="str">
            <v>Brazil_PPA20001</v>
          </cell>
          <cell r="F14779">
            <v>0</v>
          </cell>
          <cell r="G14779">
            <v>0</v>
          </cell>
          <cell r="H14779">
            <v>0</v>
          </cell>
          <cell r="I14779">
            <v>0</v>
          </cell>
        </row>
        <row r="14780">
          <cell r="E14780" t="str">
            <v>Brazil_PPA20015</v>
          </cell>
          <cell r="F14780">
            <v>0</v>
          </cell>
          <cell r="G14780">
            <v>0</v>
          </cell>
          <cell r="H14780">
            <v>0</v>
          </cell>
          <cell r="I14780">
            <v>0</v>
          </cell>
        </row>
        <row r="14781">
          <cell r="E14781" t="str">
            <v>Brazil_PPA21090</v>
          </cell>
          <cell r="F14781">
            <v>0</v>
          </cell>
          <cell r="G14781">
            <v>0</v>
          </cell>
          <cell r="H14781">
            <v>0</v>
          </cell>
          <cell r="I14781">
            <v>0</v>
          </cell>
        </row>
        <row r="14782">
          <cell r="E14782" t="str">
            <v>Brazil_PPA21098</v>
          </cell>
          <cell r="F14782">
            <v>0</v>
          </cell>
          <cell r="G14782">
            <v>0</v>
          </cell>
          <cell r="H14782">
            <v>0</v>
          </cell>
          <cell r="I14782">
            <v>0</v>
          </cell>
        </row>
        <row r="14783">
          <cell r="E14783" t="str">
            <v>Brazil_PPAFTP01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</row>
        <row r="14784">
          <cell r="E14784" t="str">
            <v>Brazil_PPA20950</v>
          </cell>
          <cell r="F14784">
            <v>0</v>
          </cell>
          <cell r="G14784">
            <v>0</v>
          </cell>
          <cell r="H14784">
            <v>0</v>
          </cell>
          <cell r="I14784">
            <v>0</v>
          </cell>
        </row>
        <row r="14785">
          <cell r="E14785" t="str">
            <v>Brazil_PPA21202</v>
          </cell>
          <cell r="F14785">
            <v>0</v>
          </cell>
          <cell r="G14785">
            <v>0</v>
          </cell>
          <cell r="H14785">
            <v>0</v>
          </cell>
          <cell r="I14785">
            <v>0</v>
          </cell>
        </row>
        <row r="14786">
          <cell r="E14786" t="str">
            <v>Brazil_PPALI250</v>
          </cell>
          <cell r="F14786">
            <v>0</v>
          </cell>
          <cell r="G14786">
            <v>0</v>
          </cell>
          <cell r="H14786">
            <v>0</v>
          </cell>
          <cell r="I14786">
            <v>0</v>
          </cell>
        </row>
        <row r="14787">
          <cell r="E14787" t="str">
            <v>Brazil_PPA21088</v>
          </cell>
          <cell r="F14787">
            <v>0</v>
          </cell>
          <cell r="G14787">
            <v>0</v>
          </cell>
          <cell r="H14787">
            <v>0</v>
          </cell>
          <cell r="I14787">
            <v>0</v>
          </cell>
        </row>
        <row r="14788">
          <cell r="E14788" t="str">
            <v>Brazil_PPA21400</v>
          </cell>
          <cell r="F14788">
            <v>0</v>
          </cell>
          <cell r="G14788">
            <v>0</v>
          </cell>
          <cell r="H14788">
            <v>0</v>
          </cell>
          <cell r="I14788">
            <v>0</v>
          </cell>
        </row>
        <row r="14789">
          <cell r="E14789" t="str">
            <v>Brazil_PPALI255</v>
          </cell>
          <cell r="F14789">
            <v>0</v>
          </cell>
          <cell r="G14789">
            <v>0</v>
          </cell>
          <cell r="H14789">
            <v>0</v>
          </cell>
          <cell r="I14789">
            <v>0</v>
          </cell>
        </row>
        <row r="14790">
          <cell r="E14790" t="str">
            <v>Brazil_PPA20215</v>
          </cell>
          <cell r="F14790">
            <v>0</v>
          </cell>
          <cell r="G14790">
            <v>0</v>
          </cell>
          <cell r="H14790">
            <v>0</v>
          </cell>
          <cell r="I14790">
            <v>0</v>
          </cell>
        </row>
        <row r="14791">
          <cell r="E14791" t="str">
            <v>Brazil_PPA20272</v>
          </cell>
          <cell r="F14791">
            <v>0</v>
          </cell>
          <cell r="G14791">
            <v>0</v>
          </cell>
          <cell r="H14791">
            <v>0</v>
          </cell>
          <cell r="I14791">
            <v>0</v>
          </cell>
        </row>
        <row r="14792">
          <cell r="E14792" t="str">
            <v>Brazil_PPALI260</v>
          </cell>
          <cell r="F14792">
            <v>0</v>
          </cell>
          <cell r="G14792">
            <v>0</v>
          </cell>
          <cell r="H14792">
            <v>0</v>
          </cell>
          <cell r="I14792">
            <v>0</v>
          </cell>
        </row>
        <row r="14793">
          <cell r="E14793" t="str">
            <v>Brazil_PPA21089</v>
          </cell>
          <cell r="F14793">
            <v>0</v>
          </cell>
          <cell r="G14793">
            <v>0</v>
          </cell>
          <cell r="H14793">
            <v>0</v>
          </cell>
          <cell r="I14793">
            <v>0</v>
          </cell>
        </row>
        <row r="14794">
          <cell r="E14794" t="str">
            <v>Brazil_PPALI265</v>
          </cell>
          <cell r="F14794">
            <v>0</v>
          </cell>
          <cell r="G14794">
            <v>0</v>
          </cell>
          <cell r="H14794">
            <v>0</v>
          </cell>
          <cell r="I14794">
            <v>0</v>
          </cell>
        </row>
        <row r="14795">
          <cell r="E14795" t="str">
            <v>Brazil_PPA21085</v>
          </cell>
          <cell r="F14795">
            <v>0</v>
          </cell>
          <cell r="G14795">
            <v>0</v>
          </cell>
          <cell r="H14795">
            <v>0</v>
          </cell>
          <cell r="I14795">
            <v>0</v>
          </cell>
        </row>
        <row r="14796">
          <cell r="E14796" t="str">
            <v>Brazil_PPALI120</v>
          </cell>
          <cell r="F14796">
            <v>0</v>
          </cell>
          <cell r="G14796">
            <v>0</v>
          </cell>
          <cell r="H14796">
            <v>0</v>
          </cell>
          <cell r="I14796">
            <v>0</v>
          </cell>
        </row>
        <row r="14797">
          <cell r="E14797" t="str">
            <v>Brazil_PPA24011</v>
          </cell>
          <cell r="F14797">
            <v>0</v>
          </cell>
          <cell r="G14797">
            <v>0</v>
          </cell>
          <cell r="H14797">
            <v>0</v>
          </cell>
          <cell r="I14797">
            <v>0</v>
          </cell>
        </row>
        <row r="14798">
          <cell r="E14798" t="str">
            <v>Brazil_PPA24012</v>
          </cell>
          <cell r="F14798">
            <v>0</v>
          </cell>
          <cell r="G14798">
            <v>0</v>
          </cell>
          <cell r="H14798">
            <v>0</v>
          </cell>
          <cell r="I14798">
            <v>0</v>
          </cell>
        </row>
        <row r="14799">
          <cell r="E14799" t="str">
            <v>Brazil_PPALI266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</row>
        <row r="14800">
          <cell r="E14800" t="str">
            <v>Brazil_PPA24005</v>
          </cell>
          <cell r="F14800">
            <v>0</v>
          </cell>
          <cell r="G14800">
            <v>0</v>
          </cell>
          <cell r="H14800">
            <v>0</v>
          </cell>
          <cell r="I14800">
            <v>0</v>
          </cell>
        </row>
        <row r="14801">
          <cell r="E14801" t="str">
            <v>Brazil_PPA24010</v>
          </cell>
          <cell r="F14801">
            <v>0</v>
          </cell>
          <cell r="G14801">
            <v>0</v>
          </cell>
          <cell r="H14801">
            <v>0</v>
          </cell>
          <cell r="I14801">
            <v>0</v>
          </cell>
        </row>
        <row r="14802">
          <cell r="E14802" t="str">
            <v>Brazil_PPALI267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</row>
        <row r="14803">
          <cell r="E14803" t="str">
            <v>Brazil_PPA24016</v>
          </cell>
          <cell r="F14803">
            <v>0</v>
          </cell>
          <cell r="G14803">
            <v>0</v>
          </cell>
          <cell r="H14803">
            <v>0</v>
          </cell>
          <cell r="I14803">
            <v>0</v>
          </cell>
        </row>
        <row r="14804">
          <cell r="E14804" t="str">
            <v>Brazil_PPA24002</v>
          </cell>
          <cell r="F14804">
            <v>0</v>
          </cell>
          <cell r="G14804">
            <v>0</v>
          </cell>
          <cell r="H14804">
            <v>0</v>
          </cell>
          <cell r="I14804">
            <v>0</v>
          </cell>
        </row>
        <row r="14805">
          <cell r="E14805" t="str">
            <v>Brazil_PPALI268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</row>
        <row r="14806">
          <cell r="E14806" t="str">
            <v>Brazil_PPA21081</v>
          </cell>
          <cell r="F14806">
            <v>0</v>
          </cell>
          <cell r="G14806">
            <v>0</v>
          </cell>
          <cell r="H14806">
            <v>0</v>
          </cell>
          <cell r="I14806">
            <v>0</v>
          </cell>
        </row>
        <row r="14807">
          <cell r="E14807" t="str">
            <v>Brazil_PPA24000</v>
          </cell>
          <cell r="F14807">
            <v>0</v>
          </cell>
          <cell r="G14807">
            <v>0</v>
          </cell>
          <cell r="H14807">
            <v>0</v>
          </cell>
          <cell r="I14807">
            <v>0</v>
          </cell>
        </row>
        <row r="14808">
          <cell r="E14808" t="str">
            <v>Brazil_PPA24001</v>
          </cell>
          <cell r="F14808">
            <v>0</v>
          </cell>
          <cell r="G14808">
            <v>0</v>
          </cell>
          <cell r="H14808">
            <v>0</v>
          </cell>
          <cell r="I14808">
            <v>0</v>
          </cell>
        </row>
        <row r="14809">
          <cell r="E14809" t="str">
            <v>Brazil_PPA24003</v>
          </cell>
          <cell r="F14809">
            <v>0</v>
          </cell>
          <cell r="G14809">
            <v>0</v>
          </cell>
          <cell r="H14809">
            <v>0</v>
          </cell>
          <cell r="I14809">
            <v>0</v>
          </cell>
        </row>
        <row r="14810">
          <cell r="E14810" t="str">
            <v>Brazil_PPALI269</v>
          </cell>
          <cell r="F14810">
            <v>0</v>
          </cell>
          <cell r="G14810">
            <v>0</v>
          </cell>
          <cell r="H14810">
            <v>0</v>
          </cell>
          <cell r="I14810">
            <v>0</v>
          </cell>
        </row>
        <row r="14811">
          <cell r="E14811" t="str">
            <v>Brazil_PPALI125</v>
          </cell>
          <cell r="F14811">
            <v>0</v>
          </cell>
          <cell r="G14811">
            <v>0</v>
          </cell>
          <cell r="H14811">
            <v>0</v>
          </cell>
          <cell r="I14811">
            <v>0</v>
          </cell>
        </row>
        <row r="14812">
          <cell r="E14812" t="str">
            <v>Brazil_PPA11205</v>
          </cell>
          <cell r="F14812">
            <v>0</v>
          </cell>
          <cell r="G14812">
            <v>0</v>
          </cell>
          <cell r="H14812">
            <v>0</v>
          </cell>
          <cell r="I14812">
            <v>0</v>
          </cell>
        </row>
        <row r="14813">
          <cell r="E14813" t="str">
            <v>Brazil_PPA11204</v>
          </cell>
          <cell r="F14813">
            <v>0</v>
          </cell>
          <cell r="G14813">
            <v>0</v>
          </cell>
          <cell r="H14813">
            <v>0</v>
          </cell>
          <cell r="I14813">
            <v>0</v>
          </cell>
        </row>
        <row r="14814">
          <cell r="E14814" t="str">
            <v>Brazil_PPA11225</v>
          </cell>
          <cell r="F14814">
            <v>0</v>
          </cell>
          <cell r="G14814">
            <v>0</v>
          </cell>
          <cell r="H14814">
            <v>0</v>
          </cell>
          <cell r="I14814">
            <v>0</v>
          </cell>
        </row>
        <row r="14815">
          <cell r="E14815" t="str">
            <v>Brazil_PPA11230</v>
          </cell>
          <cell r="F14815">
            <v>0</v>
          </cell>
          <cell r="G14815">
            <v>0</v>
          </cell>
          <cell r="H14815">
            <v>0</v>
          </cell>
          <cell r="I14815">
            <v>0</v>
          </cell>
        </row>
        <row r="14816">
          <cell r="E14816" t="str">
            <v>Brazil_PPA11235</v>
          </cell>
          <cell r="F14816">
            <v>0</v>
          </cell>
          <cell r="G14816">
            <v>0</v>
          </cell>
          <cell r="H14816">
            <v>0</v>
          </cell>
          <cell r="I14816">
            <v>0</v>
          </cell>
        </row>
        <row r="14817">
          <cell r="E14817" t="str">
            <v>Brazil_PPA11240</v>
          </cell>
          <cell r="F14817">
            <v>0</v>
          </cell>
          <cell r="G14817">
            <v>0</v>
          </cell>
          <cell r="H14817">
            <v>0</v>
          </cell>
          <cell r="I14817">
            <v>0</v>
          </cell>
        </row>
        <row r="14818">
          <cell r="E14818" t="str">
            <v>Brazil_PPALI130</v>
          </cell>
          <cell r="F14818">
            <v>0</v>
          </cell>
          <cell r="G14818">
            <v>0</v>
          </cell>
          <cell r="H14818">
            <v>0</v>
          </cell>
          <cell r="I14818">
            <v>0</v>
          </cell>
        </row>
        <row r="14819">
          <cell r="E14819" t="str">
            <v>Brazil_PPA22024</v>
          </cell>
          <cell r="F14819">
            <v>0</v>
          </cell>
          <cell r="G14819">
            <v>0</v>
          </cell>
          <cell r="H14819">
            <v>0</v>
          </cell>
          <cell r="I14819">
            <v>0</v>
          </cell>
        </row>
        <row r="14820">
          <cell r="E14820" t="str">
            <v>Brazil_PPA22025</v>
          </cell>
          <cell r="F14820">
            <v>0</v>
          </cell>
          <cell r="G14820">
            <v>0</v>
          </cell>
          <cell r="H14820">
            <v>0</v>
          </cell>
          <cell r="I14820">
            <v>0</v>
          </cell>
        </row>
        <row r="14821">
          <cell r="E14821" t="str">
            <v>Brazil_PPA22030</v>
          </cell>
          <cell r="F14821">
            <v>0</v>
          </cell>
          <cell r="G14821">
            <v>0</v>
          </cell>
          <cell r="H14821">
            <v>0</v>
          </cell>
          <cell r="I14821">
            <v>0</v>
          </cell>
        </row>
        <row r="14822">
          <cell r="E14822" t="str">
            <v>Brazil_PPA22032</v>
          </cell>
          <cell r="F14822">
            <v>0</v>
          </cell>
          <cell r="G14822">
            <v>0</v>
          </cell>
          <cell r="H14822">
            <v>0</v>
          </cell>
          <cell r="I14822">
            <v>0</v>
          </cell>
        </row>
        <row r="14823">
          <cell r="E14823" t="str">
            <v>Brazil_PPA22033</v>
          </cell>
          <cell r="F14823">
            <v>0</v>
          </cell>
          <cell r="G14823">
            <v>0</v>
          </cell>
          <cell r="H14823">
            <v>0</v>
          </cell>
          <cell r="I14823">
            <v>0</v>
          </cell>
        </row>
        <row r="14824">
          <cell r="E14824" t="str">
            <v>Brazil_PPALI135</v>
          </cell>
          <cell r="F14824">
            <v>0</v>
          </cell>
          <cell r="G14824">
            <v>0</v>
          </cell>
          <cell r="H14824">
            <v>0</v>
          </cell>
          <cell r="I14824">
            <v>0</v>
          </cell>
        </row>
        <row r="14825">
          <cell r="E14825" t="str">
            <v>Brazil_PPA21445</v>
          </cell>
          <cell r="F14825">
            <v>0</v>
          </cell>
          <cell r="G14825">
            <v>0</v>
          </cell>
          <cell r="H14825">
            <v>0</v>
          </cell>
          <cell r="I14825">
            <v>0</v>
          </cell>
        </row>
        <row r="14826">
          <cell r="E14826" t="str">
            <v>Brazil_PPA21446</v>
          </cell>
          <cell r="F14826">
            <v>0</v>
          </cell>
          <cell r="G14826">
            <v>0</v>
          </cell>
          <cell r="H14826">
            <v>0</v>
          </cell>
          <cell r="I14826">
            <v>0</v>
          </cell>
        </row>
        <row r="14827">
          <cell r="E14827" t="str">
            <v>Brazil_PPA21447</v>
          </cell>
          <cell r="F14827">
            <v>0</v>
          </cell>
          <cell r="G14827">
            <v>0</v>
          </cell>
          <cell r="H14827">
            <v>0</v>
          </cell>
          <cell r="I14827">
            <v>0</v>
          </cell>
        </row>
        <row r="14828">
          <cell r="E14828" t="str">
            <v>Brazil_PPA21448</v>
          </cell>
          <cell r="F14828">
            <v>0</v>
          </cell>
          <cell r="G14828">
            <v>0</v>
          </cell>
          <cell r="H14828">
            <v>0</v>
          </cell>
          <cell r="I14828">
            <v>0</v>
          </cell>
        </row>
        <row r="14829">
          <cell r="E14829" t="str">
            <v>Brazil_PPA21449</v>
          </cell>
          <cell r="F14829">
            <v>0</v>
          </cell>
          <cell r="G14829">
            <v>0</v>
          </cell>
          <cell r="H14829">
            <v>0</v>
          </cell>
          <cell r="I14829">
            <v>0</v>
          </cell>
        </row>
        <row r="14830">
          <cell r="E14830" t="str">
            <v>Brazil_PPA21450</v>
          </cell>
          <cell r="F14830">
            <v>0</v>
          </cell>
          <cell r="G14830">
            <v>0</v>
          </cell>
          <cell r="H14830">
            <v>0</v>
          </cell>
          <cell r="I14830">
            <v>0</v>
          </cell>
        </row>
        <row r="14831">
          <cell r="E14831" t="str">
            <v>Brazil_PPALI271</v>
          </cell>
          <cell r="F14831">
            <v>0</v>
          </cell>
          <cell r="G14831">
            <v>0</v>
          </cell>
          <cell r="H14831">
            <v>0</v>
          </cell>
          <cell r="I14831">
            <v>0</v>
          </cell>
        </row>
        <row r="14832">
          <cell r="E14832" t="str">
            <v>Brazil_PPA21421</v>
          </cell>
          <cell r="F14832">
            <v>0</v>
          </cell>
          <cell r="G14832">
            <v>0</v>
          </cell>
          <cell r="H14832">
            <v>0</v>
          </cell>
          <cell r="I14832">
            <v>0</v>
          </cell>
        </row>
        <row r="14833">
          <cell r="E14833" t="str">
            <v>Brazil_PPA21423</v>
          </cell>
          <cell r="F14833">
            <v>0</v>
          </cell>
          <cell r="G14833">
            <v>0</v>
          </cell>
          <cell r="H14833">
            <v>0</v>
          </cell>
          <cell r="I14833">
            <v>0</v>
          </cell>
        </row>
        <row r="14834">
          <cell r="E14834" t="str">
            <v>Brazil_PPALI272</v>
          </cell>
          <cell r="F14834">
            <v>0</v>
          </cell>
          <cell r="G14834">
            <v>0</v>
          </cell>
          <cell r="H14834">
            <v>0</v>
          </cell>
          <cell r="I14834">
            <v>0</v>
          </cell>
        </row>
        <row r="14835">
          <cell r="E14835" t="str">
            <v>Brazil_PPA21083</v>
          </cell>
          <cell r="F14835">
            <v>0</v>
          </cell>
          <cell r="G14835">
            <v>0</v>
          </cell>
          <cell r="H14835">
            <v>0</v>
          </cell>
          <cell r="I14835">
            <v>0</v>
          </cell>
        </row>
        <row r="14836">
          <cell r="E14836" t="str">
            <v>Brazil_PPA21084</v>
          </cell>
          <cell r="F14836">
            <v>0</v>
          </cell>
          <cell r="G14836">
            <v>0</v>
          </cell>
          <cell r="H14836">
            <v>0</v>
          </cell>
          <cell r="I14836">
            <v>0</v>
          </cell>
        </row>
        <row r="14837">
          <cell r="E14837" t="str">
            <v>Brazil_PPA21404</v>
          </cell>
          <cell r="F14837">
            <v>0</v>
          </cell>
          <cell r="G14837">
            <v>0</v>
          </cell>
          <cell r="H14837">
            <v>0</v>
          </cell>
          <cell r="I14837">
            <v>0</v>
          </cell>
        </row>
        <row r="14838">
          <cell r="E14838" t="str">
            <v>Brazil_PPALI273</v>
          </cell>
          <cell r="F14838">
            <v>0</v>
          </cell>
          <cell r="G14838">
            <v>0</v>
          </cell>
          <cell r="H14838">
            <v>0</v>
          </cell>
          <cell r="I14838">
            <v>0</v>
          </cell>
        </row>
        <row r="14839">
          <cell r="E14839" t="str">
            <v>Brazil_PPALI140</v>
          </cell>
          <cell r="F14839">
            <v>0</v>
          </cell>
          <cell r="G14839">
            <v>0</v>
          </cell>
          <cell r="H14839">
            <v>0</v>
          </cell>
          <cell r="I14839">
            <v>0</v>
          </cell>
        </row>
        <row r="14840">
          <cell r="E14840" t="str">
            <v>Brazil_PPA21223</v>
          </cell>
          <cell r="F14840">
            <v>0</v>
          </cell>
          <cell r="G14840">
            <v>0</v>
          </cell>
          <cell r="H14840">
            <v>0</v>
          </cell>
          <cell r="I14840">
            <v>0</v>
          </cell>
        </row>
        <row r="14841">
          <cell r="E14841" t="str">
            <v>Brazil_PPA21224</v>
          </cell>
          <cell r="F14841">
            <v>0</v>
          </cell>
          <cell r="G14841">
            <v>0</v>
          </cell>
          <cell r="H14841">
            <v>0</v>
          </cell>
          <cell r="I14841">
            <v>0</v>
          </cell>
        </row>
        <row r="14842">
          <cell r="E14842" t="str">
            <v>Brazil_PPALI145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</row>
        <row r="14843">
          <cell r="E14843" t="str">
            <v>Brazil_PPA21623</v>
          </cell>
          <cell r="F14843">
            <v>0</v>
          </cell>
          <cell r="G14843">
            <v>0</v>
          </cell>
          <cell r="H14843">
            <v>0</v>
          </cell>
          <cell r="I14843">
            <v>0</v>
          </cell>
        </row>
        <row r="14844">
          <cell r="E14844" t="str">
            <v>Brazil_PPA21600</v>
          </cell>
          <cell r="F14844">
            <v>0</v>
          </cell>
          <cell r="G14844">
            <v>0</v>
          </cell>
          <cell r="H14844">
            <v>0</v>
          </cell>
          <cell r="I14844">
            <v>0</v>
          </cell>
        </row>
        <row r="14845">
          <cell r="E14845" t="str">
            <v>Brazil_PPA2161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</row>
        <row r="14846">
          <cell r="E14846" t="str">
            <v>Brazil_PPA21611</v>
          </cell>
          <cell r="F14846">
            <v>0</v>
          </cell>
          <cell r="G14846">
            <v>0</v>
          </cell>
          <cell r="H14846">
            <v>0</v>
          </cell>
          <cell r="I14846">
            <v>0</v>
          </cell>
        </row>
        <row r="14847">
          <cell r="E14847" t="str">
            <v>Brazil_PPA21620</v>
          </cell>
          <cell r="F14847">
            <v>0</v>
          </cell>
          <cell r="G14847">
            <v>0</v>
          </cell>
          <cell r="H14847">
            <v>0</v>
          </cell>
          <cell r="I14847">
            <v>0</v>
          </cell>
        </row>
        <row r="14848">
          <cell r="E14848" t="str">
            <v>Brazil_PPA21621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</row>
        <row r="14849">
          <cell r="E14849" t="str">
            <v>Brazil_PPA21622</v>
          </cell>
          <cell r="F14849">
            <v>0</v>
          </cell>
          <cell r="G14849">
            <v>0</v>
          </cell>
          <cell r="H14849">
            <v>0</v>
          </cell>
          <cell r="I14849">
            <v>0</v>
          </cell>
        </row>
        <row r="14850">
          <cell r="E14850" t="str">
            <v>Brazil_PPALI150</v>
          </cell>
          <cell r="F14850">
            <v>0</v>
          </cell>
          <cell r="G14850">
            <v>0</v>
          </cell>
          <cell r="H14850">
            <v>0</v>
          </cell>
          <cell r="I14850">
            <v>0</v>
          </cell>
        </row>
        <row r="14851">
          <cell r="E14851" t="str">
            <v>Brazil_PPA21080</v>
          </cell>
          <cell r="F14851">
            <v>0</v>
          </cell>
          <cell r="G14851">
            <v>0</v>
          </cell>
          <cell r="H14851">
            <v>0</v>
          </cell>
          <cell r="I14851">
            <v>0</v>
          </cell>
        </row>
        <row r="14852">
          <cell r="E14852" t="str">
            <v>Brazil_PPA21079</v>
          </cell>
          <cell r="F14852">
            <v>0</v>
          </cell>
          <cell r="G14852">
            <v>0</v>
          </cell>
          <cell r="H14852">
            <v>0</v>
          </cell>
          <cell r="I14852">
            <v>0</v>
          </cell>
        </row>
        <row r="14853">
          <cell r="E14853" t="str">
            <v>Brazil_PPALI155</v>
          </cell>
          <cell r="F14853">
            <v>0</v>
          </cell>
          <cell r="G14853">
            <v>0</v>
          </cell>
          <cell r="H14853">
            <v>0</v>
          </cell>
          <cell r="I14853">
            <v>0</v>
          </cell>
        </row>
        <row r="14854">
          <cell r="E14854" t="str">
            <v>Brazil_PPA23501</v>
          </cell>
          <cell r="F14854">
            <v>0</v>
          </cell>
          <cell r="G14854">
            <v>0</v>
          </cell>
          <cell r="H14854">
            <v>0</v>
          </cell>
          <cell r="I14854">
            <v>0</v>
          </cell>
        </row>
        <row r="14855">
          <cell r="E14855" t="str">
            <v>Brazil_PPA23502</v>
          </cell>
          <cell r="F14855">
            <v>0</v>
          </cell>
          <cell r="G14855">
            <v>0</v>
          </cell>
          <cell r="H14855">
            <v>0</v>
          </cell>
          <cell r="I14855">
            <v>0</v>
          </cell>
        </row>
        <row r="14856">
          <cell r="E14856" t="str">
            <v>Brazil_PPALI275</v>
          </cell>
          <cell r="F14856">
            <v>0</v>
          </cell>
          <cell r="G14856">
            <v>0</v>
          </cell>
          <cell r="H14856">
            <v>0</v>
          </cell>
          <cell r="I14856">
            <v>0</v>
          </cell>
        </row>
        <row r="14857">
          <cell r="E14857" t="str">
            <v>Brazil_PPA23500</v>
          </cell>
          <cell r="F14857">
            <v>0</v>
          </cell>
          <cell r="G14857">
            <v>0</v>
          </cell>
          <cell r="H14857">
            <v>0</v>
          </cell>
          <cell r="I14857">
            <v>0</v>
          </cell>
        </row>
        <row r="14858">
          <cell r="E14858" t="str">
            <v>Brazil_PPALI280</v>
          </cell>
          <cell r="F14858">
            <v>0</v>
          </cell>
          <cell r="G14858">
            <v>0</v>
          </cell>
          <cell r="H14858">
            <v>0</v>
          </cell>
          <cell r="I14858">
            <v>0</v>
          </cell>
        </row>
        <row r="14859">
          <cell r="E14859" t="str">
            <v>Brazil_PPALI117</v>
          </cell>
          <cell r="F14859">
            <v>0</v>
          </cell>
          <cell r="G14859">
            <v>0</v>
          </cell>
          <cell r="H14859">
            <v>0</v>
          </cell>
          <cell r="I14859">
            <v>0</v>
          </cell>
        </row>
        <row r="14860">
          <cell r="E14860" t="str">
            <v>Brazil_PPA21500</v>
          </cell>
          <cell r="F14860">
            <v>0</v>
          </cell>
          <cell r="G14860">
            <v>0</v>
          </cell>
          <cell r="H14860">
            <v>0</v>
          </cell>
          <cell r="I14860">
            <v>0</v>
          </cell>
        </row>
        <row r="14861">
          <cell r="E14861" t="str">
            <v>Brazil_PPA21510</v>
          </cell>
          <cell r="F14861">
            <v>0</v>
          </cell>
          <cell r="G14861">
            <v>0</v>
          </cell>
          <cell r="H14861">
            <v>0</v>
          </cell>
          <cell r="I14861">
            <v>0</v>
          </cell>
        </row>
        <row r="14862">
          <cell r="E14862" t="str">
            <v>Brazil_PPA21515</v>
          </cell>
          <cell r="F14862">
            <v>0</v>
          </cell>
          <cell r="G14862">
            <v>0</v>
          </cell>
          <cell r="H14862">
            <v>0</v>
          </cell>
          <cell r="I14862">
            <v>0</v>
          </cell>
        </row>
        <row r="14863">
          <cell r="E14863" t="str">
            <v>Brazil_PPALI251</v>
          </cell>
          <cell r="F14863">
            <v>0</v>
          </cell>
          <cell r="G14863">
            <v>0</v>
          </cell>
          <cell r="H14863">
            <v>0</v>
          </cell>
          <cell r="I14863">
            <v>0</v>
          </cell>
        </row>
        <row r="14864">
          <cell r="E14864" t="str">
            <v>Brazil_PPALI000</v>
          </cell>
          <cell r="F14864">
            <v>0</v>
          </cell>
          <cell r="G14864">
            <v>0</v>
          </cell>
          <cell r="H14864">
            <v>0</v>
          </cell>
          <cell r="I14864">
            <v>0</v>
          </cell>
        </row>
        <row r="14865">
          <cell r="E14865" t="str">
            <v>Brazil_PPA30000</v>
          </cell>
          <cell r="F14865">
            <v>0</v>
          </cell>
          <cell r="G14865">
            <v>0</v>
          </cell>
          <cell r="H14865">
            <v>0</v>
          </cell>
          <cell r="I14865">
            <v>0</v>
          </cell>
        </row>
        <row r="14866">
          <cell r="E14866" t="str">
            <v>Brazil_PPAEQ105</v>
          </cell>
          <cell r="F14866">
            <v>0</v>
          </cell>
          <cell r="G14866">
            <v>0</v>
          </cell>
          <cell r="H14866">
            <v>0</v>
          </cell>
          <cell r="I14866">
            <v>0</v>
          </cell>
        </row>
        <row r="14867">
          <cell r="E14867" t="str">
            <v>Brazil_PPA30010</v>
          </cell>
          <cell r="F14867">
            <v>0</v>
          </cell>
          <cell r="G14867">
            <v>0</v>
          </cell>
          <cell r="H14867">
            <v>0</v>
          </cell>
          <cell r="I14867">
            <v>0</v>
          </cell>
        </row>
        <row r="14868">
          <cell r="E14868" t="str">
            <v>Brazil_PPA30011</v>
          </cell>
          <cell r="F14868">
            <v>0</v>
          </cell>
          <cell r="G14868">
            <v>0</v>
          </cell>
          <cell r="H14868">
            <v>0</v>
          </cell>
          <cell r="I14868">
            <v>0</v>
          </cell>
        </row>
        <row r="14869">
          <cell r="E14869" t="str">
            <v>Brazil_PPA30201</v>
          </cell>
          <cell r="F14869">
            <v>0</v>
          </cell>
          <cell r="G14869">
            <v>0</v>
          </cell>
          <cell r="H14869">
            <v>0</v>
          </cell>
          <cell r="I14869">
            <v>0</v>
          </cell>
        </row>
        <row r="14870">
          <cell r="E14870" t="str">
            <v>Brazil_PPAEQ110</v>
          </cell>
          <cell r="F14870">
            <v>0</v>
          </cell>
          <cell r="G14870">
            <v>0</v>
          </cell>
          <cell r="H14870">
            <v>0</v>
          </cell>
          <cell r="I14870">
            <v>0</v>
          </cell>
        </row>
        <row r="14871">
          <cell r="E14871" t="str">
            <v>Brazil_PPA30400</v>
          </cell>
          <cell r="F14871">
            <v>0</v>
          </cell>
          <cell r="G14871">
            <v>0</v>
          </cell>
          <cell r="H14871">
            <v>0</v>
          </cell>
          <cell r="I14871">
            <v>0</v>
          </cell>
        </row>
        <row r="14872">
          <cell r="E14872" t="str">
            <v>Brazil_PPA30410</v>
          </cell>
          <cell r="F14872">
            <v>0</v>
          </cell>
          <cell r="G14872">
            <v>0</v>
          </cell>
          <cell r="H14872">
            <v>0</v>
          </cell>
          <cell r="I14872">
            <v>0</v>
          </cell>
        </row>
        <row r="14873">
          <cell r="E14873" t="str">
            <v>Brazil_PPA30420</v>
          </cell>
          <cell r="F14873">
            <v>0</v>
          </cell>
          <cell r="G14873">
            <v>0</v>
          </cell>
          <cell r="H14873">
            <v>0</v>
          </cell>
          <cell r="I14873">
            <v>0</v>
          </cell>
        </row>
        <row r="14874">
          <cell r="E14874" t="str">
            <v>Brazil_PPAEQ310</v>
          </cell>
          <cell r="F14874">
            <v>0</v>
          </cell>
          <cell r="G14874">
            <v>0</v>
          </cell>
          <cell r="H14874">
            <v>0</v>
          </cell>
          <cell r="I14874">
            <v>0</v>
          </cell>
        </row>
        <row r="14875">
          <cell r="E14875" t="str">
            <v>Brazil_PPA30421</v>
          </cell>
          <cell r="F14875">
            <v>0</v>
          </cell>
          <cell r="G14875">
            <v>0</v>
          </cell>
          <cell r="H14875">
            <v>0</v>
          </cell>
          <cell r="I14875">
            <v>0</v>
          </cell>
        </row>
        <row r="14876">
          <cell r="E14876" t="str">
            <v>Brazil_PPA30405</v>
          </cell>
          <cell r="F14876">
            <v>0</v>
          </cell>
          <cell r="G14876">
            <v>0</v>
          </cell>
          <cell r="H14876">
            <v>0</v>
          </cell>
          <cell r="I14876">
            <v>0</v>
          </cell>
        </row>
        <row r="14877">
          <cell r="E14877" t="str">
            <v>Brazil_PPAEQ200</v>
          </cell>
          <cell r="F14877">
            <v>0</v>
          </cell>
          <cell r="G14877">
            <v>0</v>
          </cell>
          <cell r="H14877">
            <v>0</v>
          </cell>
          <cell r="I14877">
            <v>0</v>
          </cell>
        </row>
        <row r="14878">
          <cell r="E14878" t="str">
            <v>Brazil_PPA30130</v>
          </cell>
          <cell r="F14878">
            <v>0</v>
          </cell>
          <cell r="G14878">
            <v>0</v>
          </cell>
          <cell r="H14878">
            <v>0</v>
          </cell>
          <cell r="I14878">
            <v>0</v>
          </cell>
        </row>
        <row r="14879">
          <cell r="E14879" t="str">
            <v>Brazil_PPA30131</v>
          </cell>
          <cell r="F14879">
            <v>0</v>
          </cell>
          <cell r="G14879">
            <v>0</v>
          </cell>
          <cell r="H14879">
            <v>0</v>
          </cell>
          <cell r="I14879">
            <v>0</v>
          </cell>
        </row>
        <row r="14880">
          <cell r="E14880" t="str">
            <v>Brazil_PPA30132</v>
          </cell>
          <cell r="F14880">
            <v>0</v>
          </cell>
          <cell r="G14880">
            <v>0</v>
          </cell>
          <cell r="H14880">
            <v>0</v>
          </cell>
          <cell r="I14880">
            <v>0</v>
          </cell>
        </row>
        <row r="14881">
          <cell r="E14881" t="str">
            <v>Brazil_PPA30135</v>
          </cell>
          <cell r="F14881">
            <v>0</v>
          </cell>
          <cell r="G14881">
            <v>0</v>
          </cell>
          <cell r="H14881">
            <v>0</v>
          </cell>
          <cell r="I14881">
            <v>0</v>
          </cell>
        </row>
        <row r="14882">
          <cell r="E14882" t="str">
            <v>Brazil_PPA30140</v>
          </cell>
          <cell r="F14882">
            <v>0</v>
          </cell>
          <cell r="G14882">
            <v>0</v>
          </cell>
          <cell r="H14882">
            <v>0</v>
          </cell>
          <cell r="I14882">
            <v>0</v>
          </cell>
        </row>
        <row r="14883">
          <cell r="E14883" t="str">
            <v>Brazil_PPA30145</v>
          </cell>
          <cell r="F14883">
            <v>0</v>
          </cell>
          <cell r="G14883">
            <v>0</v>
          </cell>
          <cell r="H14883">
            <v>0</v>
          </cell>
          <cell r="I14883">
            <v>0</v>
          </cell>
        </row>
        <row r="14884">
          <cell r="E14884" t="str">
            <v>Brazil_PPAEQ205</v>
          </cell>
          <cell r="F14884">
            <v>0</v>
          </cell>
          <cell r="G14884">
            <v>0</v>
          </cell>
          <cell r="H14884">
            <v>0</v>
          </cell>
          <cell r="I14884">
            <v>0</v>
          </cell>
        </row>
        <row r="14885">
          <cell r="E14885" t="str">
            <v>Brazil_PPA3010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</row>
        <row r="14886">
          <cell r="E14886" t="str">
            <v>Brazil_PPA30101</v>
          </cell>
          <cell r="F14886">
            <v>0</v>
          </cell>
          <cell r="G14886">
            <v>0</v>
          </cell>
          <cell r="H14886">
            <v>0</v>
          </cell>
          <cell r="I14886">
            <v>0</v>
          </cell>
        </row>
        <row r="14887">
          <cell r="E14887" t="str">
            <v>Brazil_PPA30102</v>
          </cell>
          <cell r="F14887">
            <v>0</v>
          </cell>
          <cell r="G14887">
            <v>0</v>
          </cell>
          <cell r="H14887">
            <v>0</v>
          </cell>
          <cell r="I14887">
            <v>0</v>
          </cell>
        </row>
        <row r="14888">
          <cell r="E14888" t="str">
            <v>Brazil_PPA30105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</row>
        <row r="14889">
          <cell r="E14889" t="str">
            <v>Brazil_PPAFTP02</v>
          </cell>
          <cell r="F14889">
            <v>0</v>
          </cell>
          <cell r="G14889">
            <v>0</v>
          </cell>
          <cell r="H14889">
            <v>0</v>
          </cell>
          <cell r="I14889">
            <v>0</v>
          </cell>
        </row>
        <row r="14890">
          <cell r="E14890" t="str">
            <v>Brazil_PPAEQ210</v>
          </cell>
          <cell r="F14890">
            <v>0</v>
          </cell>
          <cell r="G14890">
            <v>0</v>
          </cell>
          <cell r="H14890">
            <v>0</v>
          </cell>
          <cell r="I14890">
            <v>0</v>
          </cell>
        </row>
        <row r="14891">
          <cell r="E14891" t="str">
            <v>Brazil_PPA30115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</row>
        <row r="14892">
          <cell r="E14892" t="str">
            <v>Brazil_PPA30120</v>
          </cell>
          <cell r="F14892">
            <v>0</v>
          </cell>
          <cell r="G14892">
            <v>0</v>
          </cell>
          <cell r="H14892">
            <v>0</v>
          </cell>
          <cell r="I14892">
            <v>0</v>
          </cell>
        </row>
        <row r="14893">
          <cell r="E14893" t="str">
            <v>Brazil_PPA30150</v>
          </cell>
          <cell r="F14893">
            <v>0</v>
          </cell>
          <cell r="G14893">
            <v>0</v>
          </cell>
          <cell r="H14893">
            <v>0</v>
          </cell>
          <cell r="I14893">
            <v>0</v>
          </cell>
        </row>
        <row r="14894">
          <cell r="E14894" t="str">
            <v>Brazil_PPAEQ215</v>
          </cell>
          <cell r="F14894">
            <v>0</v>
          </cell>
          <cell r="G14894">
            <v>0</v>
          </cell>
          <cell r="H14894">
            <v>0</v>
          </cell>
          <cell r="I14894">
            <v>0</v>
          </cell>
        </row>
        <row r="14895">
          <cell r="E14895" t="str">
            <v>Brazil_PPAEQ115</v>
          </cell>
          <cell r="F14895">
            <v>0</v>
          </cell>
          <cell r="G14895">
            <v>0</v>
          </cell>
          <cell r="H14895">
            <v>0</v>
          </cell>
          <cell r="I14895">
            <v>0</v>
          </cell>
        </row>
        <row r="14896">
          <cell r="E14896" t="str">
            <v>Brazil_PPA30202</v>
          </cell>
          <cell r="F14896">
            <v>0</v>
          </cell>
          <cell r="G14896">
            <v>0</v>
          </cell>
          <cell r="H14896">
            <v>0</v>
          </cell>
          <cell r="I14896">
            <v>0</v>
          </cell>
        </row>
        <row r="14897">
          <cell r="E14897" t="str">
            <v>Brazil_PPA30205</v>
          </cell>
          <cell r="F14897">
            <v>0</v>
          </cell>
          <cell r="G14897">
            <v>0</v>
          </cell>
          <cell r="H14897">
            <v>0</v>
          </cell>
          <cell r="I14897">
            <v>0</v>
          </cell>
        </row>
        <row r="14898">
          <cell r="E14898" t="str">
            <v>Brazil_PPA30200</v>
          </cell>
          <cell r="F14898">
            <v>0</v>
          </cell>
          <cell r="G14898">
            <v>0</v>
          </cell>
          <cell r="H14898">
            <v>0</v>
          </cell>
          <cell r="I14898">
            <v>0</v>
          </cell>
        </row>
        <row r="14899">
          <cell r="E14899" t="str">
            <v>Brazil_PPA30210</v>
          </cell>
          <cell r="F14899">
            <v>0</v>
          </cell>
          <cell r="G14899">
            <v>0</v>
          </cell>
          <cell r="H14899">
            <v>0</v>
          </cell>
          <cell r="I14899">
            <v>0</v>
          </cell>
        </row>
        <row r="14900">
          <cell r="E14900" t="str">
            <v>Brazil_PPA30220</v>
          </cell>
          <cell r="F14900">
            <v>0</v>
          </cell>
          <cell r="G14900">
            <v>0</v>
          </cell>
          <cell r="H14900">
            <v>0</v>
          </cell>
          <cell r="I14900">
            <v>0</v>
          </cell>
        </row>
        <row r="14901">
          <cell r="E14901" t="str">
            <v>Brazil_PPAEQ120</v>
          </cell>
          <cell r="F14901">
            <v>0</v>
          </cell>
          <cell r="G14901">
            <v>0</v>
          </cell>
          <cell r="H14901">
            <v>0</v>
          </cell>
          <cell r="I14901">
            <v>0</v>
          </cell>
        </row>
        <row r="14902">
          <cell r="E14902" t="str">
            <v>Brazil_PPAEQ000</v>
          </cell>
          <cell r="F14902">
            <v>0</v>
          </cell>
          <cell r="G14902">
            <v>0</v>
          </cell>
          <cell r="H14902">
            <v>0</v>
          </cell>
          <cell r="I14902">
            <v>0</v>
          </cell>
        </row>
        <row r="14903">
          <cell r="E14903" t="str">
            <v>Brazil_PPALE000</v>
          </cell>
          <cell r="F14903">
            <v>0</v>
          </cell>
          <cell r="G14903">
            <v>0</v>
          </cell>
          <cell r="H14903">
            <v>0</v>
          </cell>
          <cell r="I14903">
            <v>0</v>
          </cell>
        </row>
        <row r="14904">
          <cell r="E14904" t="str">
            <v>Brazil_PPABS000</v>
          </cell>
          <cell r="F14904">
            <v>0</v>
          </cell>
          <cell r="G14904">
            <v>0</v>
          </cell>
          <cell r="H14904">
            <v>0</v>
          </cell>
          <cell r="I14904">
            <v>0</v>
          </cell>
        </row>
        <row r="14905">
          <cell r="E14905" t="str">
            <v>Purchase_Accounting19500</v>
          </cell>
          <cell r="F14905">
            <v>0</v>
          </cell>
          <cell r="G14905">
            <v>0</v>
          </cell>
          <cell r="H14905">
            <v>0</v>
          </cell>
          <cell r="I14905">
            <v>0</v>
          </cell>
        </row>
        <row r="14906">
          <cell r="E14906" t="str">
            <v>Purchase_Accounting10001</v>
          </cell>
          <cell r="F14906">
            <v>0</v>
          </cell>
          <cell r="G14906">
            <v>0</v>
          </cell>
          <cell r="H14906">
            <v>0</v>
          </cell>
          <cell r="I14906">
            <v>0</v>
          </cell>
        </row>
        <row r="14907">
          <cell r="E14907" t="str">
            <v>Purchase_Accounting10003</v>
          </cell>
          <cell r="F14907">
            <v>0</v>
          </cell>
          <cell r="G14907">
            <v>0</v>
          </cell>
          <cell r="H14907">
            <v>0</v>
          </cell>
          <cell r="I14907">
            <v>0</v>
          </cell>
        </row>
        <row r="14908">
          <cell r="E14908" t="str">
            <v>Purchase_Accounting10019</v>
          </cell>
          <cell r="F14908">
            <v>0</v>
          </cell>
          <cell r="G14908">
            <v>0</v>
          </cell>
          <cell r="H14908">
            <v>0</v>
          </cell>
          <cell r="I14908">
            <v>0</v>
          </cell>
        </row>
        <row r="14909">
          <cell r="E14909" t="str">
            <v>Purchase_AccountingAS200</v>
          </cell>
          <cell r="F14909">
            <v>0</v>
          </cell>
          <cell r="G14909">
            <v>0</v>
          </cell>
          <cell r="H14909">
            <v>0</v>
          </cell>
          <cell r="I14909">
            <v>0</v>
          </cell>
        </row>
        <row r="14910">
          <cell r="E14910" t="str">
            <v>Purchase_Accounting10312</v>
          </cell>
          <cell r="F14910">
            <v>0</v>
          </cell>
          <cell r="G14910">
            <v>0</v>
          </cell>
          <cell r="H14910">
            <v>0</v>
          </cell>
          <cell r="I14910">
            <v>0</v>
          </cell>
        </row>
        <row r="14911">
          <cell r="E14911" t="str">
            <v>Purchase_AccountingAS205</v>
          </cell>
          <cell r="F14911">
            <v>0</v>
          </cell>
          <cell r="G14911">
            <v>0</v>
          </cell>
          <cell r="H14911">
            <v>0</v>
          </cell>
          <cell r="I14911">
            <v>0</v>
          </cell>
        </row>
        <row r="14912">
          <cell r="E14912" t="str">
            <v>Purchase_AccountingAS105</v>
          </cell>
          <cell r="F14912">
            <v>0</v>
          </cell>
          <cell r="G14912">
            <v>0</v>
          </cell>
          <cell r="H14912">
            <v>0</v>
          </cell>
          <cell r="I14912">
            <v>0</v>
          </cell>
        </row>
        <row r="14913">
          <cell r="E14913" t="str">
            <v>Purchase_Accounting11300</v>
          </cell>
          <cell r="F14913">
            <v>0</v>
          </cell>
          <cell r="G14913">
            <v>0</v>
          </cell>
          <cell r="H14913">
            <v>0</v>
          </cell>
          <cell r="I14913">
            <v>0</v>
          </cell>
        </row>
        <row r="14914">
          <cell r="E14914" t="str">
            <v>Purchase_Accounting11315</v>
          </cell>
          <cell r="F14914">
            <v>0</v>
          </cell>
          <cell r="G14914">
            <v>0</v>
          </cell>
          <cell r="H14914">
            <v>0</v>
          </cell>
          <cell r="I14914">
            <v>0</v>
          </cell>
        </row>
        <row r="14915">
          <cell r="E14915" t="str">
            <v>Purchase_Accounting11320</v>
          </cell>
          <cell r="F14915">
            <v>0</v>
          </cell>
          <cell r="G14915">
            <v>0</v>
          </cell>
          <cell r="H14915">
            <v>0</v>
          </cell>
          <cell r="I14915">
            <v>0</v>
          </cell>
        </row>
        <row r="14916">
          <cell r="E14916" t="str">
            <v>Purchase_Accounting11330</v>
          </cell>
          <cell r="F14916">
            <v>0</v>
          </cell>
          <cell r="G14916">
            <v>0</v>
          </cell>
          <cell r="H14916">
            <v>0</v>
          </cell>
          <cell r="I14916">
            <v>0</v>
          </cell>
        </row>
        <row r="14917">
          <cell r="E14917" t="str">
            <v>Purchase_Accounting11396</v>
          </cell>
          <cell r="F14917">
            <v>0</v>
          </cell>
          <cell r="G14917">
            <v>0</v>
          </cell>
          <cell r="H14917">
            <v>0</v>
          </cell>
          <cell r="I14917">
            <v>0</v>
          </cell>
        </row>
        <row r="14918">
          <cell r="E14918" t="str">
            <v>Purchase_Accounting11400</v>
          </cell>
          <cell r="F14918">
            <v>0</v>
          </cell>
          <cell r="G14918">
            <v>0</v>
          </cell>
          <cell r="H14918">
            <v>0</v>
          </cell>
          <cell r="I14918">
            <v>0</v>
          </cell>
        </row>
        <row r="14919">
          <cell r="E14919" t="str">
            <v>Purchase_Accounting11401</v>
          </cell>
          <cell r="F14919">
            <v>0</v>
          </cell>
          <cell r="G14919">
            <v>0</v>
          </cell>
          <cell r="H14919">
            <v>0</v>
          </cell>
          <cell r="I14919">
            <v>0</v>
          </cell>
        </row>
        <row r="14920">
          <cell r="E14920" t="str">
            <v>Purchase_Accounting11420</v>
          </cell>
          <cell r="F14920">
            <v>0</v>
          </cell>
          <cell r="G14920">
            <v>0</v>
          </cell>
          <cell r="H14920">
            <v>0</v>
          </cell>
          <cell r="I14920">
            <v>0</v>
          </cell>
        </row>
        <row r="14921">
          <cell r="E14921" t="str">
            <v>Purchase_Accounting11421</v>
          </cell>
          <cell r="F14921">
            <v>0</v>
          </cell>
          <cell r="G14921">
            <v>0</v>
          </cell>
          <cell r="H14921">
            <v>0</v>
          </cell>
          <cell r="I14921">
            <v>0</v>
          </cell>
        </row>
        <row r="14922">
          <cell r="E14922" t="str">
            <v>Purchase_Accounting13608</v>
          </cell>
          <cell r="F14922">
            <v>0</v>
          </cell>
          <cell r="G14922">
            <v>0</v>
          </cell>
          <cell r="H14922">
            <v>0</v>
          </cell>
          <cell r="I14922">
            <v>0</v>
          </cell>
        </row>
        <row r="14923">
          <cell r="E14923" t="str">
            <v>Purchase_Accounting13625</v>
          </cell>
          <cell r="F14923">
            <v>0</v>
          </cell>
          <cell r="G14923">
            <v>0</v>
          </cell>
          <cell r="H14923">
            <v>0</v>
          </cell>
          <cell r="I14923">
            <v>0</v>
          </cell>
        </row>
        <row r="14924">
          <cell r="E14924" t="str">
            <v>Purchase_AccountingAS215</v>
          </cell>
          <cell r="F14924">
            <v>0</v>
          </cell>
          <cell r="G14924">
            <v>0</v>
          </cell>
          <cell r="H14924">
            <v>0</v>
          </cell>
          <cell r="I14924">
            <v>0</v>
          </cell>
        </row>
        <row r="14925">
          <cell r="E14925" t="str">
            <v>Purchase_Accounting11130</v>
          </cell>
          <cell r="F14925">
            <v>0</v>
          </cell>
          <cell r="G14925">
            <v>0</v>
          </cell>
          <cell r="H14925">
            <v>0</v>
          </cell>
          <cell r="I14925">
            <v>0</v>
          </cell>
        </row>
        <row r="14926">
          <cell r="E14926" t="str">
            <v>Purchase_Accounting11131</v>
          </cell>
          <cell r="F14926">
            <v>0</v>
          </cell>
          <cell r="G14926">
            <v>0</v>
          </cell>
          <cell r="H14926">
            <v>0</v>
          </cell>
          <cell r="I14926">
            <v>0</v>
          </cell>
        </row>
        <row r="14927">
          <cell r="E14927" t="str">
            <v>Purchase_Accounting11000</v>
          </cell>
          <cell r="F14927">
            <v>0</v>
          </cell>
          <cell r="G14927">
            <v>0</v>
          </cell>
          <cell r="H14927">
            <v>0</v>
          </cell>
          <cell r="I14927">
            <v>0</v>
          </cell>
        </row>
        <row r="14928">
          <cell r="E14928" t="str">
            <v>Purchase_Accounting11005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</row>
        <row r="14929">
          <cell r="E14929" t="str">
            <v>Purchase_Accounting11006</v>
          </cell>
          <cell r="F14929">
            <v>0</v>
          </cell>
          <cell r="G14929">
            <v>0</v>
          </cell>
          <cell r="H14929">
            <v>0</v>
          </cell>
          <cell r="I14929">
            <v>0</v>
          </cell>
        </row>
        <row r="14930">
          <cell r="E14930" t="str">
            <v>Purchase_Accounting11010</v>
          </cell>
          <cell r="F14930">
            <v>0</v>
          </cell>
          <cell r="G14930">
            <v>0</v>
          </cell>
          <cell r="H14930">
            <v>0</v>
          </cell>
          <cell r="I14930">
            <v>0</v>
          </cell>
        </row>
        <row r="14931">
          <cell r="E14931" t="str">
            <v>Purchase_Accounting11015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</row>
        <row r="14932">
          <cell r="E14932" t="str">
            <v>Purchase_Accounting11016</v>
          </cell>
          <cell r="F14932">
            <v>0</v>
          </cell>
          <cell r="G14932">
            <v>0</v>
          </cell>
          <cell r="H14932">
            <v>0</v>
          </cell>
          <cell r="I14932">
            <v>0</v>
          </cell>
        </row>
        <row r="14933">
          <cell r="E14933" t="str">
            <v>Purchase_Accounting11017</v>
          </cell>
          <cell r="F14933">
            <v>0</v>
          </cell>
          <cell r="G14933">
            <v>0</v>
          </cell>
          <cell r="H14933">
            <v>0</v>
          </cell>
          <cell r="I14933">
            <v>0</v>
          </cell>
        </row>
        <row r="14934">
          <cell r="E14934" t="str">
            <v>Purchase_Accounting1102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</row>
        <row r="14935">
          <cell r="E14935" t="str">
            <v>Purchase_Accounting11021</v>
          </cell>
          <cell r="F14935">
            <v>0</v>
          </cell>
          <cell r="G14935">
            <v>0</v>
          </cell>
          <cell r="H14935">
            <v>0</v>
          </cell>
          <cell r="I14935">
            <v>0</v>
          </cell>
        </row>
        <row r="14936">
          <cell r="E14936" t="str">
            <v>Purchase_Accounting11025</v>
          </cell>
          <cell r="F14936">
            <v>0</v>
          </cell>
          <cell r="G14936">
            <v>0</v>
          </cell>
          <cell r="H14936">
            <v>0</v>
          </cell>
          <cell r="I14936">
            <v>0</v>
          </cell>
        </row>
        <row r="14937">
          <cell r="E14937" t="str">
            <v>Purchase_Accounting11030</v>
          </cell>
          <cell r="F14937">
            <v>0</v>
          </cell>
          <cell r="G14937">
            <v>0</v>
          </cell>
          <cell r="H14937">
            <v>0</v>
          </cell>
          <cell r="I14937">
            <v>0</v>
          </cell>
        </row>
        <row r="14938">
          <cell r="E14938" t="str">
            <v>Purchase_Accounting11035</v>
          </cell>
          <cell r="F14938">
            <v>0</v>
          </cell>
          <cell r="G14938">
            <v>0</v>
          </cell>
          <cell r="H14938">
            <v>0</v>
          </cell>
          <cell r="I14938">
            <v>0</v>
          </cell>
        </row>
        <row r="14939">
          <cell r="E14939" t="str">
            <v>Purchase_Accounting11040</v>
          </cell>
          <cell r="F14939">
            <v>0</v>
          </cell>
          <cell r="G14939">
            <v>0</v>
          </cell>
          <cell r="H14939">
            <v>0</v>
          </cell>
          <cell r="I14939">
            <v>0</v>
          </cell>
        </row>
        <row r="14940">
          <cell r="E14940" t="str">
            <v>Purchase_Accounting11100</v>
          </cell>
          <cell r="F14940">
            <v>0</v>
          </cell>
          <cell r="G14940">
            <v>0</v>
          </cell>
          <cell r="H14940">
            <v>0</v>
          </cell>
          <cell r="I14940">
            <v>0</v>
          </cell>
        </row>
        <row r="14941">
          <cell r="E14941" t="str">
            <v>Purchase_Accounting11101</v>
          </cell>
          <cell r="F14941">
            <v>0</v>
          </cell>
          <cell r="G14941">
            <v>0</v>
          </cell>
          <cell r="H14941">
            <v>0</v>
          </cell>
          <cell r="I14941">
            <v>0</v>
          </cell>
        </row>
        <row r="14942">
          <cell r="E14942" t="str">
            <v>Purchase_Accounting11102</v>
          </cell>
          <cell r="F14942">
            <v>0</v>
          </cell>
          <cell r="G14942">
            <v>0</v>
          </cell>
          <cell r="H14942">
            <v>0</v>
          </cell>
          <cell r="I14942">
            <v>0</v>
          </cell>
        </row>
        <row r="14943">
          <cell r="E14943" t="str">
            <v>Purchase_Accounting11105</v>
          </cell>
          <cell r="F14943">
            <v>0</v>
          </cell>
          <cell r="G14943">
            <v>0</v>
          </cell>
          <cell r="H14943">
            <v>0</v>
          </cell>
          <cell r="I14943">
            <v>0</v>
          </cell>
        </row>
        <row r="14944">
          <cell r="E14944" t="str">
            <v>Purchase_Accounting11110</v>
          </cell>
          <cell r="F14944">
            <v>0</v>
          </cell>
          <cell r="G14944">
            <v>0</v>
          </cell>
          <cell r="H14944">
            <v>0</v>
          </cell>
          <cell r="I14944">
            <v>0</v>
          </cell>
        </row>
        <row r="14945">
          <cell r="E14945" t="str">
            <v>Purchase_Accounting11115</v>
          </cell>
          <cell r="F14945">
            <v>0</v>
          </cell>
          <cell r="G14945">
            <v>0</v>
          </cell>
          <cell r="H14945">
            <v>0</v>
          </cell>
          <cell r="I14945">
            <v>0</v>
          </cell>
        </row>
        <row r="14946">
          <cell r="E14946" t="str">
            <v>Purchase_Accounting11116</v>
          </cell>
          <cell r="F14946">
            <v>0</v>
          </cell>
          <cell r="G14946">
            <v>0</v>
          </cell>
          <cell r="H14946">
            <v>0</v>
          </cell>
          <cell r="I14946">
            <v>0</v>
          </cell>
        </row>
        <row r="14947">
          <cell r="E14947" t="str">
            <v>Purchase_Accounting11117</v>
          </cell>
          <cell r="F14947">
            <v>0</v>
          </cell>
          <cell r="G14947">
            <v>0</v>
          </cell>
          <cell r="H14947">
            <v>0</v>
          </cell>
          <cell r="I14947">
            <v>0</v>
          </cell>
        </row>
        <row r="14948">
          <cell r="E14948" t="str">
            <v>Purchase_Accounting11120</v>
          </cell>
          <cell r="F14948">
            <v>0</v>
          </cell>
          <cell r="G14948">
            <v>0</v>
          </cell>
          <cell r="H14948">
            <v>0</v>
          </cell>
          <cell r="I14948">
            <v>0</v>
          </cell>
        </row>
        <row r="14949">
          <cell r="E14949" t="str">
            <v>Purchase_Accounting11125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</row>
        <row r="14950">
          <cell r="E14950" t="str">
            <v>Purchase_Accounting11129</v>
          </cell>
          <cell r="F14950">
            <v>0</v>
          </cell>
          <cell r="G14950">
            <v>0</v>
          </cell>
          <cell r="H14950">
            <v>0</v>
          </cell>
          <cell r="I14950">
            <v>0</v>
          </cell>
        </row>
        <row r="14951">
          <cell r="E14951" t="str">
            <v>Purchase_Accounting11132</v>
          </cell>
          <cell r="F14951">
            <v>0</v>
          </cell>
          <cell r="G14951">
            <v>0</v>
          </cell>
          <cell r="H14951">
            <v>0</v>
          </cell>
          <cell r="I14951">
            <v>0</v>
          </cell>
        </row>
        <row r="14952">
          <cell r="E14952" t="str">
            <v>Purchase_Accounting11175</v>
          </cell>
          <cell r="F14952">
            <v>0</v>
          </cell>
          <cell r="G14952">
            <v>0</v>
          </cell>
          <cell r="H14952">
            <v>0</v>
          </cell>
          <cell r="I14952">
            <v>0</v>
          </cell>
        </row>
        <row r="14953">
          <cell r="E14953" t="str">
            <v>Purchase_Accounting11176</v>
          </cell>
          <cell r="F14953">
            <v>0</v>
          </cell>
          <cell r="G14953">
            <v>0</v>
          </cell>
          <cell r="H14953">
            <v>0</v>
          </cell>
          <cell r="I14953">
            <v>0</v>
          </cell>
        </row>
        <row r="14954">
          <cell r="E14954" t="str">
            <v>Purchase_Accounting11177</v>
          </cell>
          <cell r="F14954">
            <v>0</v>
          </cell>
          <cell r="G14954">
            <v>0</v>
          </cell>
          <cell r="H14954">
            <v>0</v>
          </cell>
          <cell r="I14954">
            <v>0</v>
          </cell>
        </row>
        <row r="14955">
          <cell r="E14955" t="str">
            <v>Purchase_Accounting11178</v>
          </cell>
          <cell r="F14955">
            <v>0</v>
          </cell>
          <cell r="G14955">
            <v>0</v>
          </cell>
          <cell r="H14955">
            <v>0</v>
          </cell>
          <cell r="I14955">
            <v>0</v>
          </cell>
        </row>
        <row r="14956">
          <cell r="E14956" t="str">
            <v>Purchase_AccountingAS220</v>
          </cell>
          <cell r="F14956">
            <v>0</v>
          </cell>
          <cell r="G14956">
            <v>0</v>
          </cell>
          <cell r="H14956">
            <v>0</v>
          </cell>
          <cell r="I14956">
            <v>0</v>
          </cell>
        </row>
        <row r="14957">
          <cell r="E14957" t="str">
            <v>Purchase_Accounting11910</v>
          </cell>
          <cell r="F14957">
            <v>0</v>
          </cell>
          <cell r="G14957">
            <v>0</v>
          </cell>
          <cell r="H14957">
            <v>0</v>
          </cell>
          <cell r="I14957">
            <v>0</v>
          </cell>
        </row>
        <row r="14958">
          <cell r="E14958" t="str">
            <v>Purchase_Accounting11911</v>
          </cell>
          <cell r="F14958">
            <v>0</v>
          </cell>
          <cell r="G14958">
            <v>0</v>
          </cell>
          <cell r="H14958">
            <v>0</v>
          </cell>
          <cell r="I14958">
            <v>0</v>
          </cell>
        </row>
        <row r="14959">
          <cell r="E14959" t="str">
            <v>Purchase_Accounting11912</v>
          </cell>
          <cell r="F14959">
            <v>0</v>
          </cell>
          <cell r="G14959">
            <v>0</v>
          </cell>
          <cell r="H14959">
            <v>0</v>
          </cell>
          <cell r="I14959">
            <v>0</v>
          </cell>
        </row>
        <row r="14960">
          <cell r="E14960" t="str">
            <v>Purchase_Accounting11913</v>
          </cell>
          <cell r="F14960">
            <v>0</v>
          </cell>
          <cell r="G14960">
            <v>0</v>
          </cell>
          <cell r="H14960">
            <v>0</v>
          </cell>
          <cell r="I14960">
            <v>0</v>
          </cell>
        </row>
        <row r="14961">
          <cell r="E14961" t="str">
            <v>Purchase_Accounting105800</v>
          </cell>
          <cell r="F14961">
            <v>0</v>
          </cell>
          <cell r="G14961">
            <v>0</v>
          </cell>
          <cell r="H14961">
            <v>0</v>
          </cell>
          <cell r="I14961">
            <v>0</v>
          </cell>
        </row>
        <row r="14962">
          <cell r="E14962" t="str">
            <v>Purchase_Accounting105801</v>
          </cell>
          <cell r="F14962">
            <v>0</v>
          </cell>
          <cell r="G14962">
            <v>0</v>
          </cell>
          <cell r="H14962">
            <v>0</v>
          </cell>
          <cell r="I14962">
            <v>0</v>
          </cell>
        </row>
        <row r="14963">
          <cell r="E14963" t="str">
            <v>Purchase_Accounting105802</v>
          </cell>
          <cell r="F14963">
            <v>0</v>
          </cell>
          <cell r="G14963">
            <v>0</v>
          </cell>
          <cell r="H14963">
            <v>0</v>
          </cell>
          <cell r="I14963">
            <v>0</v>
          </cell>
        </row>
        <row r="14964">
          <cell r="E14964" t="str">
            <v>Purchase_Accounting105803</v>
          </cell>
          <cell r="F14964">
            <v>0</v>
          </cell>
          <cell r="G14964">
            <v>0</v>
          </cell>
          <cell r="H14964">
            <v>0</v>
          </cell>
          <cell r="I14964">
            <v>0</v>
          </cell>
        </row>
        <row r="14965">
          <cell r="E14965" t="str">
            <v>Purchase_Accounting105804</v>
          </cell>
          <cell r="F14965">
            <v>0</v>
          </cell>
          <cell r="G14965">
            <v>0</v>
          </cell>
          <cell r="H14965">
            <v>0</v>
          </cell>
          <cell r="I14965">
            <v>0</v>
          </cell>
        </row>
        <row r="14966">
          <cell r="E14966" t="str">
            <v>Purchase_Accounting105805</v>
          </cell>
          <cell r="F14966">
            <v>0</v>
          </cell>
          <cell r="G14966">
            <v>0</v>
          </cell>
          <cell r="H14966">
            <v>0</v>
          </cell>
          <cell r="I14966">
            <v>0</v>
          </cell>
        </row>
        <row r="14967">
          <cell r="E14967" t="str">
            <v>Purchase_Accounting205800</v>
          </cell>
          <cell r="F14967">
            <v>0</v>
          </cell>
          <cell r="G14967">
            <v>0</v>
          </cell>
          <cell r="H14967">
            <v>0</v>
          </cell>
          <cell r="I14967">
            <v>0</v>
          </cell>
        </row>
        <row r="14968">
          <cell r="E14968" t="str">
            <v>Purchase_Accounting205801</v>
          </cell>
          <cell r="F14968">
            <v>0</v>
          </cell>
          <cell r="G14968">
            <v>0</v>
          </cell>
          <cell r="H14968">
            <v>0</v>
          </cell>
          <cell r="I14968">
            <v>0</v>
          </cell>
        </row>
        <row r="14969">
          <cell r="E14969" t="str">
            <v>Purchase_Accounting205802</v>
          </cell>
          <cell r="F14969">
            <v>0</v>
          </cell>
          <cell r="G14969">
            <v>0</v>
          </cell>
          <cell r="H14969">
            <v>0</v>
          </cell>
          <cell r="I14969">
            <v>0</v>
          </cell>
        </row>
        <row r="14970">
          <cell r="E14970" t="str">
            <v>Purchase_Accounting205803</v>
          </cell>
          <cell r="F14970">
            <v>0</v>
          </cell>
          <cell r="G14970">
            <v>0</v>
          </cell>
          <cell r="H14970">
            <v>0</v>
          </cell>
          <cell r="I14970">
            <v>0</v>
          </cell>
        </row>
        <row r="14971">
          <cell r="E14971" t="str">
            <v>Purchase_Accounting205804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</row>
        <row r="14972">
          <cell r="E14972" t="str">
            <v>Purchase_Accounting205805</v>
          </cell>
          <cell r="F14972">
            <v>0</v>
          </cell>
          <cell r="G14972">
            <v>0</v>
          </cell>
          <cell r="H14972">
            <v>0</v>
          </cell>
          <cell r="I14972">
            <v>0</v>
          </cell>
        </row>
        <row r="14973">
          <cell r="E14973" t="str">
            <v>Purchase_Accounting205806</v>
          </cell>
          <cell r="F14973">
            <v>0</v>
          </cell>
          <cell r="G14973">
            <v>0</v>
          </cell>
          <cell r="H14973">
            <v>0</v>
          </cell>
          <cell r="I14973">
            <v>0</v>
          </cell>
        </row>
        <row r="14974">
          <cell r="E14974" t="str">
            <v>Purchase_Accounting205807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</row>
        <row r="14975">
          <cell r="E14975" t="str">
            <v>Purchase_Accounting205808</v>
          </cell>
          <cell r="F14975">
            <v>0</v>
          </cell>
          <cell r="G14975">
            <v>0</v>
          </cell>
          <cell r="H14975">
            <v>0</v>
          </cell>
          <cell r="I14975">
            <v>0</v>
          </cell>
        </row>
        <row r="14976">
          <cell r="E14976" t="str">
            <v>Purchase_Accounting205809</v>
          </cell>
          <cell r="F14976">
            <v>0</v>
          </cell>
          <cell r="G14976">
            <v>0</v>
          </cell>
          <cell r="H14976">
            <v>0</v>
          </cell>
          <cell r="I14976">
            <v>0</v>
          </cell>
        </row>
        <row r="14977">
          <cell r="E14977" t="str">
            <v>Purchase_Accounting20581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</row>
        <row r="14978">
          <cell r="E14978" t="str">
            <v>Purchase_Accounting205811</v>
          </cell>
          <cell r="F14978">
            <v>0</v>
          </cell>
          <cell r="G14978">
            <v>0</v>
          </cell>
          <cell r="H14978">
            <v>0</v>
          </cell>
          <cell r="I14978">
            <v>0</v>
          </cell>
        </row>
        <row r="14979">
          <cell r="E14979" t="str">
            <v>Purchase_Accounting205812</v>
          </cell>
          <cell r="F14979">
            <v>0</v>
          </cell>
          <cell r="G14979">
            <v>0</v>
          </cell>
          <cell r="H14979">
            <v>0</v>
          </cell>
          <cell r="I14979">
            <v>0</v>
          </cell>
        </row>
        <row r="14980">
          <cell r="E14980" t="str">
            <v>Purchase_Accounting205813</v>
          </cell>
          <cell r="F14980">
            <v>0</v>
          </cell>
          <cell r="G14980">
            <v>0</v>
          </cell>
          <cell r="H14980">
            <v>0</v>
          </cell>
          <cell r="I14980">
            <v>0</v>
          </cell>
        </row>
        <row r="14981">
          <cell r="E14981" t="str">
            <v>Purchase_Accounting205814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</row>
        <row r="14982">
          <cell r="E14982" t="str">
            <v>Purchase_Accounting30580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</row>
        <row r="14983">
          <cell r="E14983" t="str">
            <v>Purchase_Accounting305801</v>
          </cell>
          <cell r="F14983">
            <v>0</v>
          </cell>
          <cell r="G14983">
            <v>0</v>
          </cell>
          <cell r="H14983">
            <v>0</v>
          </cell>
          <cell r="I14983">
            <v>0</v>
          </cell>
        </row>
        <row r="14984">
          <cell r="E14984" t="str">
            <v>Purchase_Accounting305802</v>
          </cell>
          <cell r="F14984">
            <v>0</v>
          </cell>
          <cell r="G14984">
            <v>0</v>
          </cell>
          <cell r="H14984">
            <v>0</v>
          </cell>
          <cell r="I14984">
            <v>0</v>
          </cell>
        </row>
        <row r="14985">
          <cell r="E14985" t="str">
            <v>Purchase_Accounting305803</v>
          </cell>
          <cell r="F14985">
            <v>0</v>
          </cell>
          <cell r="G14985">
            <v>0</v>
          </cell>
          <cell r="H14985">
            <v>0</v>
          </cell>
          <cell r="I14985">
            <v>0</v>
          </cell>
        </row>
        <row r="14986">
          <cell r="E14986" t="str">
            <v>Purchase_Accounting105900</v>
          </cell>
          <cell r="F14986">
            <v>0</v>
          </cell>
          <cell r="G14986">
            <v>0</v>
          </cell>
          <cell r="H14986">
            <v>0</v>
          </cell>
          <cell r="I14986">
            <v>0</v>
          </cell>
        </row>
        <row r="14987">
          <cell r="E14987" t="str">
            <v>Purchase_Accounting105901</v>
          </cell>
          <cell r="F14987">
            <v>0</v>
          </cell>
          <cell r="G14987">
            <v>0</v>
          </cell>
          <cell r="H14987">
            <v>0</v>
          </cell>
          <cell r="I14987">
            <v>0</v>
          </cell>
        </row>
        <row r="14988">
          <cell r="E14988" t="str">
            <v>Purchase_Accounting105902</v>
          </cell>
          <cell r="F14988">
            <v>0</v>
          </cell>
          <cell r="G14988">
            <v>0</v>
          </cell>
          <cell r="H14988">
            <v>0</v>
          </cell>
          <cell r="I14988">
            <v>0</v>
          </cell>
        </row>
        <row r="14989">
          <cell r="E14989" t="str">
            <v>Purchase_Accounting105903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</row>
        <row r="14990">
          <cell r="E14990" t="str">
            <v>Purchase_Accounting105904</v>
          </cell>
          <cell r="F14990">
            <v>0</v>
          </cell>
          <cell r="G14990">
            <v>0</v>
          </cell>
          <cell r="H14990">
            <v>0</v>
          </cell>
          <cell r="I14990">
            <v>0</v>
          </cell>
        </row>
        <row r="14991">
          <cell r="E14991" t="str">
            <v>Purchase_Accounting105905</v>
          </cell>
          <cell r="F14991">
            <v>0</v>
          </cell>
          <cell r="G14991">
            <v>0</v>
          </cell>
          <cell r="H14991">
            <v>0</v>
          </cell>
          <cell r="I14991">
            <v>0</v>
          </cell>
        </row>
        <row r="14992">
          <cell r="E14992" t="str">
            <v>Purchase_Accounting106000</v>
          </cell>
          <cell r="F14992">
            <v>0</v>
          </cell>
          <cell r="G14992">
            <v>0</v>
          </cell>
          <cell r="H14992">
            <v>0</v>
          </cell>
          <cell r="I14992">
            <v>0</v>
          </cell>
        </row>
        <row r="14993">
          <cell r="E14993" t="str">
            <v>Purchase_Accounting106001</v>
          </cell>
          <cell r="F14993">
            <v>0</v>
          </cell>
          <cell r="G14993">
            <v>0</v>
          </cell>
          <cell r="H14993">
            <v>0</v>
          </cell>
          <cell r="I14993">
            <v>0</v>
          </cell>
        </row>
        <row r="14994">
          <cell r="E14994" t="str">
            <v>Purchase_Accounting106002</v>
          </cell>
          <cell r="F14994">
            <v>0</v>
          </cell>
          <cell r="G14994">
            <v>0</v>
          </cell>
          <cell r="H14994">
            <v>0</v>
          </cell>
          <cell r="I14994">
            <v>0</v>
          </cell>
        </row>
        <row r="14995">
          <cell r="E14995" t="str">
            <v>Purchase_Accounting106003</v>
          </cell>
          <cell r="F14995">
            <v>0</v>
          </cell>
          <cell r="G14995">
            <v>0</v>
          </cell>
          <cell r="H14995">
            <v>0</v>
          </cell>
          <cell r="I14995">
            <v>0</v>
          </cell>
        </row>
        <row r="14996">
          <cell r="E14996" t="str">
            <v>Purchase_Accounting106004</v>
          </cell>
          <cell r="F14996">
            <v>0</v>
          </cell>
          <cell r="G14996">
            <v>0</v>
          </cell>
          <cell r="H14996">
            <v>0</v>
          </cell>
          <cell r="I14996">
            <v>0</v>
          </cell>
        </row>
        <row r="14997">
          <cell r="E14997" t="str">
            <v>Purchase_Accounting106005</v>
          </cell>
          <cell r="F14997">
            <v>0</v>
          </cell>
          <cell r="G14997">
            <v>0</v>
          </cell>
          <cell r="H14997">
            <v>0</v>
          </cell>
          <cell r="I14997">
            <v>0</v>
          </cell>
        </row>
        <row r="14998">
          <cell r="E14998" t="str">
            <v>Purchase_AccountingAS305</v>
          </cell>
          <cell r="F14998">
            <v>0</v>
          </cell>
          <cell r="G14998">
            <v>0</v>
          </cell>
          <cell r="H14998">
            <v>0</v>
          </cell>
          <cell r="I14998">
            <v>0</v>
          </cell>
        </row>
        <row r="14999">
          <cell r="E14999" t="str">
            <v>Purchase_Accounting11906</v>
          </cell>
          <cell r="F14999">
            <v>0</v>
          </cell>
          <cell r="G14999">
            <v>9.3132257461547852E-10</v>
          </cell>
          <cell r="H14999">
            <v>0</v>
          </cell>
          <cell r="I14999">
            <v>0</v>
          </cell>
        </row>
        <row r="15000">
          <cell r="E15000" t="str">
            <v>Purchase_Accounting11905</v>
          </cell>
          <cell r="F15000">
            <v>0</v>
          </cell>
          <cell r="G15000">
            <v>0</v>
          </cell>
          <cell r="H15000">
            <v>0</v>
          </cell>
          <cell r="I15000">
            <v>0</v>
          </cell>
        </row>
        <row r="15001">
          <cell r="E15001" t="str">
            <v>Purchase_Accounting11900</v>
          </cell>
          <cell r="F15001">
            <v>0</v>
          </cell>
          <cell r="G15001">
            <v>0</v>
          </cell>
          <cell r="H15001">
            <v>0</v>
          </cell>
          <cell r="I15001">
            <v>0</v>
          </cell>
        </row>
        <row r="15002">
          <cell r="E15002" t="str">
            <v>Purchase_Accounting11909</v>
          </cell>
          <cell r="F15002">
            <v>0</v>
          </cell>
          <cell r="G15002">
            <v>0</v>
          </cell>
          <cell r="H15002">
            <v>0</v>
          </cell>
          <cell r="I15002">
            <v>0</v>
          </cell>
        </row>
        <row r="15003">
          <cell r="E15003" t="str">
            <v>Purchase_AccountingAS410</v>
          </cell>
          <cell r="F15003">
            <v>0</v>
          </cell>
          <cell r="G15003">
            <v>9.3132257461547852E-10</v>
          </cell>
          <cell r="H15003">
            <v>0</v>
          </cell>
          <cell r="I15003">
            <v>0</v>
          </cell>
        </row>
        <row r="15004">
          <cell r="E15004" t="str">
            <v>Purchase_Accounting11907</v>
          </cell>
          <cell r="F15004">
            <v>0</v>
          </cell>
          <cell r="G15004">
            <v>0</v>
          </cell>
          <cell r="H15004">
            <v>0</v>
          </cell>
          <cell r="I15004">
            <v>0</v>
          </cell>
        </row>
        <row r="15005">
          <cell r="E15005" t="str">
            <v>Purchase_AccountingAS420</v>
          </cell>
          <cell r="F15005">
            <v>0</v>
          </cell>
          <cell r="G15005">
            <v>0</v>
          </cell>
          <cell r="H15005">
            <v>0</v>
          </cell>
          <cell r="I15005">
            <v>0</v>
          </cell>
        </row>
        <row r="15006">
          <cell r="E15006" t="str">
            <v>Purchase_Accounting105700</v>
          </cell>
          <cell r="F15006">
            <v>0</v>
          </cell>
          <cell r="G15006">
            <v>0</v>
          </cell>
          <cell r="H15006">
            <v>0</v>
          </cell>
          <cell r="I15006">
            <v>0</v>
          </cell>
        </row>
        <row r="15007">
          <cell r="E15007" t="str">
            <v>Purchase_Accounting105701</v>
          </cell>
          <cell r="F15007">
            <v>0</v>
          </cell>
          <cell r="G15007">
            <v>0</v>
          </cell>
          <cell r="H15007">
            <v>0</v>
          </cell>
          <cell r="I15007">
            <v>0</v>
          </cell>
        </row>
        <row r="15008">
          <cell r="E15008" t="str">
            <v>Purchase_Accounting105702</v>
          </cell>
          <cell r="F15008">
            <v>0</v>
          </cell>
          <cell r="G15008">
            <v>0</v>
          </cell>
          <cell r="H15008">
            <v>0</v>
          </cell>
          <cell r="I15008">
            <v>0</v>
          </cell>
        </row>
        <row r="15009">
          <cell r="E15009" t="str">
            <v>Purchase_Accounting105703</v>
          </cell>
          <cell r="F15009">
            <v>0</v>
          </cell>
          <cell r="G15009">
            <v>0</v>
          </cell>
          <cell r="H15009">
            <v>0</v>
          </cell>
          <cell r="I15009">
            <v>0</v>
          </cell>
        </row>
        <row r="15010">
          <cell r="E15010" t="str">
            <v>Purchase_Accounting105704</v>
          </cell>
          <cell r="F15010">
            <v>0</v>
          </cell>
          <cell r="G15010">
            <v>0</v>
          </cell>
          <cell r="H15010">
            <v>0</v>
          </cell>
          <cell r="I15010">
            <v>0</v>
          </cell>
        </row>
        <row r="15011">
          <cell r="E15011" t="str">
            <v>Purchase_Accounting105705</v>
          </cell>
          <cell r="F15011">
            <v>0</v>
          </cell>
          <cell r="G15011">
            <v>0</v>
          </cell>
          <cell r="H15011">
            <v>0</v>
          </cell>
          <cell r="I15011">
            <v>0</v>
          </cell>
        </row>
        <row r="15012">
          <cell r="E15012" t="str">
            <v>Purchase_Accounting205700</v>
          </cell>
          <cell r="F15012">
            <v>0</v>
          </cell>
          <cell r="G15012">
            <v>0</v>
          </cell>
          <cell r="H15012">
            <v>0</v>
          </cell>
          <cell r="I15012">
            <v>0</v>
          </cell>
        </row>
        <row r="15013">
          <cell r="E15013" t="str">
            <v>Purchase_Accounting205701</v>
          </cell>
          <cell r="F15013">
            <v>0</v>
          </cell>
          <cell r="G15013">
            <v>0</v>
          </cell>
          <cell r="H15013">
            <v>0</v>
          </cell>
          <cell r="I15013">
            <v>0</v>
          </cell>
        </row>
        <row r="15014">
          <cell r="E15014" t="str">
            <v>Purchase_Accounting205702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</row>
        <row r="15015">
          <cell r="E15015" t="str">
            <v>Purchase_Accounting205703</v>
          </cell>
          <cell r="F15015">
            <v>0</v>
          </cell>
          <cell r="G15015">
            <v>0</v>
          </cell>
          <cell r="H15015">
            <v>0</v>
          </cell>
          <cell r="I15015">
            <v>0</v>
          </cell>
        </row>
        <row r="15016">
          <cell r="E15016" t="str">
            <v>Purchase_Accounting205704</v>
          </cell>
          <cell r="F15016">
            <v>0</v>
          </cell>
          <cell r="G15016">
            <v>0</v>
          </cell>
          <cell r="H15016">
            <v>0</v>
          </cell>
          <cell r="I15016">
            <v>0</v>
          </cell>
        </row>
        <row r="15017">
          <cell r="E15017" t="str">
            <v>Purchase_Accounting205705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</row>
        <row r="15018">
          <cell r="E15018" t="str">
            <v>Purchase_Accounting205706</v>
          </cell>
          <cell r="F15018">
            <v>0</v>
          </cell>
          <cell r="G15018">
            <v>0</v>
          </cell>
          <cell r="H15018">
            <v>0</v>
          </cell>
          <cell r="I15018">
            <v>0</v>
          </cell>
        </row>
        <row r="15019">
          <cell r="E15019" t="str">
            <v>Purchase_Accounting205707</v>
          </cell>
          <cell r="F15019">
            <v>0</v>
          </cell>
          <cell r="G15019">
            <v>0</v>
          </cell>
          <cell r="H15019">
            <v>0</v>
          </cell>
          <cell r="I15019">
            <v>0</v>
          </cell>
        </row>
        <row r="15020">
          <cell r="E15020" t="str">
            <v>Purchase_Accounting205708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</row>
        <row r="15021">
          <cell r="E15021" t="str">
            <v>Purchase_Accounting205709</v>
          </cell>
          <cell r="F15021">
            <v>0</v>
          </cell>
          <cell r="G15021">
            <v>0</v>
          </cell>
          <cell r="H15021">
            <v>0</v>
          </cell>
          <cell r="I15021">
            <v>0</v>
          </cell>
        </row>
        <row r="15022">
          <cell r="E15022" t="str">
            <v>Purchase_Accounting205710</v>
          </cell>
          <cell r="F15022">
            <v>0</v>
          </cell>
          <cell r="G15022">
            <v>0</v>
          </cell>
          <cell r="H15022">
            <v>0</v>
          </cell>
          <cell r="I15022">
            <v>0</v>
          </cell>
        </row>
        <row r="15023">
          <cell r="E15023" t="str">
            <v>Purchase_Accounting205711</v>
          </cell>
          <cell r="F15023">
            <v>0</v>
          </cell>
          <cell r="G15023">
            <v>0</v>
          </cell>
          <cell r="H15023">
            <v>0</v>
          </cell>
          <cell r="I15023">
            <v>0</v>
          </cell>
        </row>
        <row r="15024">
          <cell r="E15024" t="str">
            <v>Purchase_Accounting205712</v>
          </cell>
          <cell r="F15024">
            <v>0</v>
          </cell>
          <cell r="G15024">
            <v>0</v>
          </cell>
          <cell r="H15024">
            <v>0</v>
          </cell>
          <cell r="I15024">
            <v>0</v>
          </cell>
        </row>
        <row r="15025">
          <cell r="E15025" t="str">
            <v>Purchase_Accounting205713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</row>
        <row r="15026">
          <cell r="E15026" t="str">
            <v>Purchase_Accounting205714</v>
          </cell>
          <cell r="F15026">
            <v>0</v>
          </cell>
          <cell r="G15026">
            <v>0</v>
          </cell>
          <cell r="H15026">
            <v>0</v>
          </cell>
          <cell r="I15026">
            <v>0</v>
          </cell>
        </row>
        <row r="15027">
          <cell r="E15027" t="str">
            <v>Purchase_Accounting205715</v>
          </cell>
          <cell r="F15027">
            <v>0</v>
          </cell>
          <cell r="G15027">
            <v>0</v>
          </cell>
          <cell r="H15027">
            <v>0</v>
          </cell>
          <cell r="I15027">
            <v>0</v>
          </cell>
        </row>
        <row r="15028">
          <cell r="E15028" t="str">
            <v>Purchase_Accounting205716</v>
          </cell>
          <cell r="F15028">
            <v>0</v>
          </cell>
          <cell r="G15028">
            <v>0</v>
          </cell>
          <cell r="H15028">
            <v>0</v>
          </cell>
          <cell r="I15028">
            <v>0</v>
          </cell>
        </row>
        <row r="15029">
          <cell r="E15029" t="str">
            <v>Purchase_Accounting205717</v>
          </cell>
          <cell r="F15029">
            <v>0</v>
          </cell>
          <cell r="G15029">
            <v>0</v>
          </cell>
          <cell r="H15029">
            <v>0</v>
          </cell>
          <cell r="I15029">
            <v>0</v>
          </cell>
        </row>
        <row r="15030">
          <cell r="E15030" t="str">
            <v>Purchase_Accounting205718</v>
          </cell>
          <cell r="F15030">
            <v>0</v>
          </cell>
          <cell r="G15030">
            <v>0</v>
          </cell>
          <cell r="H15030">
            <v>0</v>
          </cell>
          <cell r="I15030">
            <v>0</v>
          </cell>
        </row>
        <row r="15031">
          <cell r="E15031" t="str">
            <v>Purchase_Accounting205719</v>
          </cell>
          <cell r="F15031">
            <v>0</v>
          </cell>
          <cell r="G15031">
            <v>0</v>
          </cell>
          <cell r="H15031">
            <v>0</v>
          </cell>
          <cell r="I15031">
            <v>0</v>
          </cell>
        </row>
        <row r="15032">
          <cell r="E15032" t="str">
            <v>Purchase_Accounting20572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</row>
        <row r="15033">
          <cell r="E15033" t="str">
            <v>Purchase_Accounting205721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</row>
        <row r="15034">
          <cell r="E15034" t="str">
            <v>Purchase_Accounting205722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</row>
        <row r="15035">
          <cell r="E15035" t="str">
            <v>Purchase_Accounting205723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</row>
        <row r="15036">
          <cell r="E15036" t="str">
            <v>Purchase_Accounting205724</v>
          </cell>
          <cell r="F15036">
            <v>0</v>
          </cell>
          <cell r="G15036">
            <v>0</v>
          </cell>
          <cell r="H15036">
            <v>0</v>
          </cell>
          <cell r="I15036">
            <v>0</v>
          </cell>
        </row>
        <row r="15037">
          <cell r="E15037" t="str">
            <v>Purchase_Accounting205725</v>
          </cell>
          <cell r="F15037">
            <v>0</v>
          </cell>
          <cell r="G15037">
            <v>0</v>
          </cell>
          <cell r="H15037">
            <v>0</v>
          </cell>
          <cell r="I15037">
            <v>0</v>
          </cell>
        </row>
        <row r="15038">
          <cell r="E15038" t="str">
            <v>Purchase_Accounting205726</v>
          </cell>
          <cell r="F15038">
            <v>0</v>
          </cell>
          <cell r="G15038">
            <v>0</v>
          </cell>
          <cell r="H15038">
            <v>0</v>
          </cell>
          <cell r="I15038">
            <v>0</v>
          </cell>
        </row>
        <row r="15039">
          <cell r="E15039" t="str">
            <v>Purchase_Accounting205727</v>
          </cell>
          <cell r="F15039">
            <v>0</v>
          </cell>
          <cell r="G15039">
            <v>0</v>
          </cell>
          <cell r="H15039">
            <v>0</v>
          </cell>
          <cell r="I15039">
            <v>0</v>
          </cell>
        </row>
        <row r="15040">
          <cell r="E15040" t="str">
            <v>Purchase_Accounting205728</v>
          </cell>
          <cell r="F15040">
            <v>0</v>
          </cell>
          <cell r="G15040">
            <v>0</v>
          </cell>
          <cell r="H15040">
            <v>0</v>
          </cell>
          <cell r="I15040">
            <v>0</v>
          </cell>
        </row>
        <row r="15041">
          <cell r="E15041" t="str">
            <v>Purchase_Accounting205729</v>
          </cell>
          <cell r="F15041">
            <v>0</v>
          </cell>
          <cell r="G15041">
            <v>0</v>
          </cell>
          <cell r="H15041">
            <v>0</v>
          </cell>
          <cell r="I15041">
            <v>0</v>
          </cell>
        </row>
        <row r="15042">
          <cell r="E15042" t="str">
            <v>Purchase_Accounting205730</v>
          </cell>
          <cell r="F15042">
            <v>0</v>
          </cell>
          <cell r="G15042">
            <v>0</v>
          </cell>
          <cell r="H15042">
            <v>0</v>
          </cell>
          <cell r="I15042">
            <v>0</v>
          </cell>
        </row>
        <row r="15043">
          <cell r="E15043" t="str">
            <v>Purchase_Accounting205731</v>
          </cell>
          <cell r="F15043">
            <v>0</v>
          </cell>
          <cell r="G15043">
            <v>0</v>
          </cell>
          <cell r="H15043">
            <v>0</v>
          </cell>
          <cell r="I15043">
            <v>0</v>
          </cell>
        </row>
        <row r="15044">
          <cell r="E15044" t="str">
            <v>Purchase_Accounting205732</v>
          </cell>
          <cell r="F15044">
            <v>0</v>
          </cell>
          <cell r="G15044">
            <v>0</v>
          </cell>
          <cell r="H15044">
            <v>0</v>
          </cell>
          <cell r="I15044">
            <v>0</v>
          </cell>
        </row>
        <row r="15045">
          <cell r="E15045" t="str">
            <v>Purchase_Accounting205733</v>
          </cell>
          <cell r="F15045">
            <v>0</v>
          </cell>
          <cell r="G15045">
            <v>0</v>
          </cell>
          <cell r="H15045">
            <v>0</v>
          </cell>
          <cell r="I15045">
            <v>0</v>
          </cell>
        </row>
        <row r="15046">
          <cell r="E15046" t="str">
            <v>Purchase_Accounting205734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</row>
        <row r="15047">
          <cell r="E15047" t="str">
            <v>Purchase_Accounting205735</v>
          </cell>
          <cell r="F15047">
            <v>0</v>
          </cell>
          <cell r="G15047">
            <v>0</v>
          </cell>
          <cell r="H15047">
            <v>0</v>
          </cell>
          <cell r="I15047">
            <v>0</v>
          </cell>
        </row>
        <row r="15048">
          <cell r="E15048" t="str">
            <v>Purchase_Accounting205736</v>
          </cell>
          <cell r="F15048">
            <v>0</v>
          </cell>
          <cell r="G15048">
            <v>0</v>
          </cell>
          <cell r="H15048">
            <v>0</v>
          </cell>
          <cell r="I15048">
            <v>0</v>
          </cell>
        </row>
        <row r="15049">
          <cell r="E15049" t="str">
            <v>Purchase_Accounting205737</v>
          </cell>
          <cell r="F15049">
            <v>0</v>
          </cell>
          <cell r="G15049">
            <v>0</v>
          </cell>
          <cell r="H15049">
            <v>0</v>
          </cell>
          <cell r="I15049">
            <v>0</v>
          </cell>
        </row>
        <row r="15050">
          <cell r="E15050" t="str">
            <v>Purchase_Accounting205738</v>
          </cell>
          <cell r="F15050">
            <v>0</v>
          </cell>
          <cell r="G15050">
            <v>0</v>
          </cell>
          <cell r="H15050">
            <v>0</v>
          </cell>
          <cell r="I15050">
            <v>0</v>
          </cell>
        </row>
        <row r="15051">
          <cell r="E15051" t="str">
            <v>Purchase_Accounting205739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</row>
        <row r="15052">
          <cell r="E15052" t="str">
            <v>Purchase_Accounting205740</v>
          </cell>
          <cell r="F15052">
            <v>0</v>
          </cell>
          <cell r="G15052">
            <v>0</v>
          </cell>
          <cell r="H15052">
            <v>0</v>
          </cell>
          <cell r="I15052">
            <v>0</v>
          </cell>
        </row>
        <row r="15053">
          <cell r="E15053" t="str">
            <v>Purchase_Accounting205741</v>
          </cell>
          <cell r="F15053">
            <v>0</v>
          </cell>
          <cell r="G15053">
            <v>0</v>
          </cell>
          <cell r="H15053">
            <v>0</v>
          </cell>
          <cell r="I15053">
            <v>0</v>
          </cell>
        </row>
        <row r="15054">
          <cell r="E15054" t="str">
            <v>Purchase_Accounting205742</v>
          </cell>
          <cell r="F15054">
            <v>0</v>
          </cell>
          <cell r="G15054">
            <v>0</v>
          </cell>
          <cell r="H15054">
            <v>0</v>
          </cell>
          <cell r="I15054">
            <v>0</v>
          </cell>
        </row>
        <row r="15055">
          <cell r="E15055" t="str">
            <v>Purchase_Accounting205743</v>
          </cell>
          <cell r="F15055">
            <v>0</v>
          </cell>
          <cell r="G15055">
            <v>0</v>
          </cell>
          <cell r="H15055">
            <v>0</v>
          </cell>
          <cell r="I15055">
            <v>0</v>
          </cell>
        </row>
        <row r="15056">
          <cell r="E15056" t="str">
            <v>Purchase_Accounting105600</v>
          </cell>
          <cell r="F15056">
            <v>0</v>
          </cell>
          <cell r="G15056">
            <v>0</v>
          </cell>
          <cell r="H15056">
            <v>0</v>
          </cell>
          <cell r="I15056">
            <v>0</v>
          </cell>
        </row>
        <row r="15057">
          <cell r="E15057" t="str">
            <v>Purchase_Accounting105601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</row>
        <row r="15058">
          <cell r="E15058" t="str">
            <v>Purchase_Accounting105602</v>
          </cell>
          <cell r="F15058">
            <v>0</v>
          </cell>
          <cell r="G15058">
            <v>0</v>
          </cell>
          <cell r="H15058">
            <v>0</v>
          </cell>
          <cell r="I15058">
            <v>0</v>
          </cell>
        </row>
        <row r="15059">
          <cell r="E15059" t="str">
            <v>Purchase_Accounting105603</v>
          </cell>
          <cell r="F15059">
            <v>0</v>
          </cell>
          <cell r="G15059">
            <v>0</v>
          </cell>
          <cell r="H15059">
            <v>0</v>
          </cell>
          <cell r="I15059">
            <v>0</v>
          </cell>
        </row>
        <row r="15060">
          <cell r="E15060" t="str">
            <v>Purchase_Accounting105604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</row>
        <row r="15061">
          <cell r="E15061" t="str">
            <v>Purchase_Accounting105605</v>
          </cell>
          <cell r="F15061">
            <v>0</v>
          </cell>
          <cell r="G15061">
            <v>0</v>
          </cell>
          <cell r="H15061">
            <v>0</v>
          </cell>
          <cell r="I15061">
            <v>0</v>
          </cell>
        </row>
        <row r="15062">
          <cell r="E15062" t="str">
            <v>Purchase_Accounting105500</v>
          </cell>
          <cell r="F15062">
            <v>0</v>
          </cell>
          <cell r="G15062">
            <v>0</v>
          </cell>
          <cell r="H15062">
            <v>0</v>
          </cell>
          <cell r="I15062">
            <v>0</v>
          </cell>
        </row>
        <row r="15063">
          <cell r="E15063" t="str">
            <v>Purchase_Accounting105501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</row>
        <row r="15064">
          <cell r="E15064" t="str">
            <v>Purchase_Accounting105502</v>
          </cell>
          <cell r="F15064">
            <v>0</v>
          </cell>
          <cell r="G15064">
            <v>0</v>
          </cell>
          <cell r="H15064">
            <v>0</v>
          </cell>
          <cell r="I15064">
            <v>0</v>
          </cell>
        </row>
        <row r="15065">
          <cell r="E15065" t="str">
            <v>Purchase_Accounting105503</v>
          </cell>
          <cell r="F15065">
            <v>0</v>
          </cell>
          <cell r="G15065">
            <v>0</v>
          </cell>
          <cell r="H15065">
            <v>0</v>
          </cell>
          <cell r="I15065">
            <v>0</v>
          </cell>
        </row>
        <row r="15066">
          <cell r="E15066" t="str">
            <v>Purchase_Accounting105504</v>
          </cell>
          <cell r="F15066">
            <v>0</v>
          </cell>
          <cell r="G15066">
            <v>0</v>
          </cell>
          <cell r="H15066">
            <v>0</v>
          </cell>
          <cell r="I15066">
            <v>0</v>
          </cell>
        </row>
        <row r="15067">
          <cell r="E15067" t="str">
            <v>Purchase_Accounting105505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</row>
        <row r="15068">
          <cell r="E15068" t="str">
            <v>Purchase_Accounting205406</v>
          </cell>
          <cell r="F15068">
            <v>0</v>
          </cell>
          <cell r="G15068">
            <v>0</v>
          </cell>
          <cell r="H15068">
            <v>0</v>
          </cell>
          <cell r="I15068">
            <v>0</v>
          </cell>
        </row>
        <row r="15069">
          <cell r="E15069" t="str">
            <v>Purchase_Accounting205412</v>
          </cell>
          <cell r="F15069">
            <v>0</v>
          </cell>
          <cell r="G15069">
            <v>0</v>
          </cell>
          <cell r="H15069">
            <v>0</v>
          </cell>
          <cell r="I15069">
            <v>0</v>
          </cell>
        </row>
        <row r="15070">
          <cell r="E15070" t="str">
            <v>Purchase_Accounting205409</v>
          </cell>
          <cell r="F15070">
            <v>0</v>
          </cell>
          <cell r="G15070">
            <v>0</v>
          </cell>
          <cell r="H15070">
            <v>0</v>
          </cell>
          <cell r="I15070">
            <v>0</v>
          </cell>
        </row>
        <row r="15071">
          <cell r="E15071" t="str">
            <v>Purchase_Accounting205410</v>
          </cell>
          <cell r="F15071">
            <v>0</v>
          </cell>
          <cell r="G15071">
            <v>0</v>
          </cell>
          <cell r="H15071">
            <v>0</v>
          </cell>
          <cell r="I15071">
            <v>0</v>
          </cell>
        </row>
        <row r="15072">
          <cell r="E15072" t="str">
            <v>Purchase_Accounting205411</v>
          </cell>
          <cell r="F15072">
            <v>0</v>
          </cell>
          <cell r="G15072">
            <v>0</v>
          </cell>
          <cell r="H15072">
            <v>0</v>
          </cell>
          <cell r="I15072">
            <v>0</v>
          </cell>
        </row>
        <row r="15073">
          <cell r="E15073" t="str">
            <v>Purchase_Accounting205413</v>
          </cell>
          <cell r="F15073">
            <v>0</v>
          </cell>
          <cell r="G15073">
            <v>0</v>
          </cell>
          <cell r="H15073">
            <v>0</v>
          </cell>
          <cell r="I15073">
            <v>0</v>
          </cell>
        </row>
        <row r="15074">
          <cell r="E15074" t="str">
            <v>Purchase_Accounting205414</v>
          </cell>
          <cell r="F15074">
            <v>0</v>
          </cell>
          <cell r="G15074">
            <v>0</v>
          </cell>
          <cell r="H15074">
            <v>0</v>
          </cell>
          <cell r="I15074">
            <v>0</v>
          </cell>
        </row>
        <row r="15075">
          <cell r="E15075" t="str">
            <v>Purchase_Accounting205416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</row>
        <row r="15076">
          <cell r="E15076" t="str">
            <v>Purchase_Accounting205417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</row>
        <row r="15077">
          <cell r="E15077" t="str">
            <v>Purchase_Accounting205418</v>
          </cell>
          <cell r="F15077">
            <v>0</v>
          </cell>
          <cell r="G15077">
            <v>0</v>
          </cell>
          <cell r="H15077">
            <v>0</v>
          </cell>
          <cell r="I15077">
            <v>0</v>
          </cell>
        </row>
        <row r="15078">
          <cell r="E15078" t="str">
            <v>Purchase_Accounting205419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</row>
        <row r="15079">
          <cell r="E15079" t="str">
            <v>Purchase_Accounting205421</v>
          </cell>
          <cell r="F15079">
            <v>0</v>
          </cell>
          <cell r="G15079">
            <v>0</v>
          </cell>
          <cell r="H15079">
            <v>0</v>
          </cell>
          <cell r="I15079">
            <v>0</v>
          </cell>
        </row>
        <row r="15080">
          <cell r="E15080" t="str">
            <v>Purchase_Accounting205422</v>
          </cell>
          <cell r="F15080">
            <v>0</v>
          </cell>
          <cell r="G15080">
            <v>0</v>
          </cell>
          <cell r="H15080">
            <v>0</v>
          </cell>
          <cell r="I15080">
            <v>0</v>
          </cell>
        </row>
        <row r="15081">
          <cell r="E15081" t="str">
            <v>Purchase_Accounting205424</v>
          </cell>
          <cell r="F15081">
            <v>0</v>
          </cell>
          <cell r="G15081">
            <v>0</v>
          </cell>
          <cell r="H15081">
            <v>0</v>
          </cell>
          <cell r="I15081">
            <v>0</v>
          </cell>
        </row>
        <row r="15082">
          <cell r="E15082" t="str">
            <v>Purchase_Accounting205425</v>
          </cell>
          <cell r="F15082">
            <v>0</v>
          </cell>
          <cell r="G15082">
            <v>0</v>
          </cell>
          <cell r="H15082">
            <v>0</v>
          </cell>
          <cell r="I15082">
            <v>0</v>
          </cell>
        </row>
        <row r="15083">
          <cell r="E15083" t="str">
            <v>Purchase_Accounting205426</v>
          </cell>
          <cell r="F15083">
            <v>0</v>
          </cell>
          <cell r="G15083">
            <v>0</v>
          </cell>
          <cell r="H15083">
            <v>0</v>
          </cell>
          <cell r="I15083">
            <v>0</v>
          </cell>
        </row>
        <row r="15084">
          <cell r="E15084" t="str">
            <v>Purchase_Accounting205427</v>
          </cell>
          <cell r="F15084">
            <v>0</v>
          </cell>
          <cell r="G15084">
            <v>0</v>
          </cell>
          <cell r="H15084">
            <v>0</v>
          </cell>
          <cell r="I15084">
            <v>0</v>
          </cell>
        </row>
        <row r="15085">
          <cell r="E15085" t="str">
            <v>Purchase_Accounting205428</v>
          </cell>
          <cell r="F15085">
            <v>0</v>
          </cell>
          <cell r="G15085">
            <v>0</v>
          </cell>
          <cell r="H15085">
            <v>0</v>
          </cell>
          <cell r="I15085">
            <v>0</v>
          </cell>
        </row>
        <row r="15086">
          <cell r="E15086" t="str">
            <v>Purchase_Accounting205429</v>
          </cell>
          <cell r="F15086">
            <v>0</v>
          </cell>
          <cell r="G15086">
            <v>0</v>
          </cell>
          <cell r="H15086">
            <v>0</v>
          </cell>
          <cell r="I15086">
            <v>0</v>
          </cell>
        </row>
        <row r="15087">
          <cell r="E15087" t="str">
            <v>Purchase_Accounting205430</v>
          </cell>
          <cell r="F15087">
            <v>0</v>
          </cell>
          <cell r="G15087">
            <v>0</v>
          </cell>
          <cell r="H15087">
            <v>0</v>
          </cell>
          <cell r="I15087">
            <v>0</v>
          </cell>
        </row>
        <row r="15088">
          <cell r="E15088" t="str">
            <v>Purchase_Accounting205431</v>
          </cell>
          <cell r="F15088">
            <v>0</v>
          </cell>
          <cell r="G15088">
            <v>0</v>
          </cell>
          <cell r="H15088">
            <v>0</v>
          </cell>
          <cell r="I15088">
            <v>0</v>
          </cell>
        </row>
        <row r="15089">
          <cell r="E15089" t="str">
            <v>Purchase_Accounting205432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</row>
        <row r="15090">
          <cell r="E15090" t="str">
            <v>Purchase_Accounting205434</v>
          </cell>
          <cell r="F15090">
            <v>0</v>
          </cell>
          <cell r="G15090">
            <v>0</v>
          </cell>
          <cell r="H15090">
            <v>0</v>
          </cell>
          <cell r="I15090">
            <v>0</v>
          </cell>
        </row>
        <row r="15091">
          <cell r="E15091" t="str">
            <v>Purchase_Accounting205435</v>
          </cell>
          <cell r="F15091">
            <v>0</v>
          </cell>
          <cell r="G15091">
            <v>0</v>
          </cell>
          <cell r="H15091">
            <v>0</v>
          </cell>
          <cell r="I15091">
            <v>0</v>
          </cell>
        </row>
        <row r="15092">
          <cell r="E15092" t="str">
            <v>Purchase_Accounting205436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</row>
        <row r="15093">
          <cell r="E15093" t="str">
            <v>Purchase_Accounting205437</v>
          </cell>
          <cell r="F15093">
            <v>0</v>
          </cell>
          <cell r="G15093">
            <v>0</v>
          </cell>
          <cell r="H15093">
            <v>0</v>
          </cell>
          <cell r="I15093">
            <v>0</v>
          </cell>
        </row>
        <row r="15094">
          <cell r="E15094" t="str">
            <v>Purchase_Accounting205438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</row>
        <row r="15095">
          <cell r="E15095" t="str">
            <v>Purchase_Accounting205439</v>
          </cell>
          <cell r="F15095">
            <v>0</v>
          </cell>
          <cell r="G15095">
            <v>0</v>
          </cell>
          <cell r="H15095">
            <v>0</v>
          </cell>
          <cell r="I15095">
            <v>0</v>
          </cell>
        </row>
        <row r="15096">
          <cell r="E15096" t="str">
            <v>Purchase_Accounting205440</v>
          </cell>
          <cell r="F15096">
            <v>0</v>
          </cell>
          <cell r="G15096">
            <v>0</v>
          </cell>
          <cell r="H15096">
            <v>0</v>
          </cell>
          <cell r="I15096">
            <v>0</v>
          </cell>
        </row>
        <row r="15097">
          <cell r="E15097" t="str">
            <v>Purchase_Accounting205441</v>
          </cell>
          <cell r="F15097">
            <v>0</v>
          </cell>
          <cell r="G15097">
            <v>0</v>
          </cell>
          <cell r="H15097">
            <v>0</v>
          </cell>
          <cell r="I15097">
            <v>0</v>
          </cell>
        </row>
        <row r="15098">
          <cell r="E15098" t="str">
            <v>Purchase_Accounting205442</v>
          </cell>
          <cell r="F15098">
            <v>0</v>
          </cell>
          <cell r="G15098">
            <v>0</v>
          </cell>
          <cell r="H15098">
            <v>0</v>
          </cell>
          <cell r="I15098">
            <v>0</v>
          </cell>
        </row>
        <row r="15099">
          <cell r="E15099" t="str">
            <v>Purchase_Accounting205443</v>
          </cell>
          <cell r="F15099">
            <v>0</v>
          </cell>
          <cell r="G15099">
            <v>0</v>
          </cell>
          <cell r="H15099">
            <v>0</v>
          </cell>
          <cell r="I15099">
            <v>0</v>
          </cell>
        </row>
        <row r="15100">
          <cell r="E15100" t="str">
            <v>Purchase_Accounting205445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</row>
        <row r="15101">
          <cell r="E15101" t="str">
            <v>Purchase_Accounting205446</v>
          </cell>
          <cell r="F15101">
            <v>0</v>
          </cell>
          <cell r="G15101">
            <v>0</v>
          </cell>
          <cell r="H15101">
            <v>0</v>
          </cell>
          <cell r="I15101">
            <v>0</v>
          </cell>
        </row>
        <row r="15102">
          <cell r="E15102" t="str">
            <v>Purchase_Accounting205447</v>
          </cell>
          <cell r="F15102">
            <v>0</v>
          </cell>
          <cell r="G15102">
            <v>0</v>
          </cell>
          <cell r="H15102">
            <v>0</v>
          </cell>
          <cell r="I15102">
            <v>0</v>
          </cell>
        </row>
        <row r="15103">
          <cell r="E15103" t="str">
            <v>Purchase_Accounting205448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</row>
        <row r="15104">
          <cell r="E15104" t="str">
            <v>Purchase_Accounting205449</v>
          </cell>
          <cell r="F15104">
            <v>0</v>
          </cell>
          <cell r="G15104">
            <v>0</v>
          </cell>
          <cell r="H15104">
            <v>0</v>
          </cell>
          <cell r="I15104">
            <v>0</v>
          </cell>
        </row>
        <row r="15105">
          <cell r="E15105" t="str">
            <v>Purchase_Accounting205450</v>
          </cell>
          <cell r="F15105">
            <v>0</v>
          </cell>
          <cell r="G15105">
            <v>0</v>
          </cell>
          <cell r="H15105">
            <v>0</v>
          </cell>
          <cell r="I15105">
            <v>0</v>
          </cell>
        </row>
        <row r="15106">
          <cell r="E15106" t="str">
            <v>Purchase_Accounting205451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</row>
        <row r="15107">
          <cell r="E15107" t="str">
            <v>Purchase_Accounting205452</v>
          </cell>
          <cell r="F15107">
            <v>0</v>
          </cell>
          <cell r="G15107">
            <v>0</v>
          </cell>
          <cell r="H15107">
            <v>0</v>
          </cell>
          <cell r="I15107">
            <v>0</v>
          </cell>
        </row>
        <row r="15108">
          <cell r="E15108" t="str">
            <v>Purchase_Accounting205453</v>
          </cell>
          <cell r="F15108">
            <v>0</v>
          </cell>
          <cell r="G15108">
            <v>0</v>
          </cell>
          <cell r="H15108">
            <v>0</v>
          </cell>
          <cell r="I15108">
            <v>0</v>
          </cell>
        </row>
        <row r="15109">
          <cell r="E15109" t="str">
            <v>Purchase_Accounting205454</v>
          </cell>
          <cell r="F15109">
            <v>0</v>
          </cell>
          <cell r="G15109">
            <v>0</v>
          </cell>
          <cell r="H15109">
            <v>0</v>
          </cell>
          <cell r="I15109">
            <v>0</v>
          </cell>
        </row>
        <row r="15110">
          <cell r="E15110" t="str">
            <v>Purchase_Accounting205455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</row>
        <row r="15111">
          <cell r="E15111" t="str">
            <v>Purchase_Accounting205456</v>
          </cell>
          <cell r="F15111">
            <v>0</v>
          </cell>
          <cell r="G15111">
            <v>0</v>
          </cell>
          <cell r="H15111">
            <v>0</v>
          </cell>
          <cell r="I15111">
            <v>0</v>
          </cell>
        </row>
        <row r="15112">
          <cell r="E15112" t="str">
            <v>Purchase_Accounting205458</v>
          </cell>
          <cell r="F15112">
            <v>0</v>
          </cell>
          <cell r="G15112">
            <v>0</v>
          </cell>
          <cell r="H15112">
            <v>0</v>
          </cell>
          <cell r="I15112">
            <v>0</v>
          </cell>
        </row>
        <row r="15113">
          <cell r="E15113" t="str">
            <v>Purchase_Accounting205420</v>
          </cell>
          <cell r="F15113">
            <v>0</v>
          </cell>
          <cell r="G15113">
            <v>0</v>
          </cell>
          <cell r="H15113">
            <v>0</v>
          </cell>
          <cell r="I15113">
            <v>0</v>
          </cell>
        </row>
        <row r="15114">
          <cell r="E15114" t="str">
            <v>Purchase_Accounting105400</v>
          </cell>
          <cell r="F15114">
            <v>0</v>
          </cell>
          <cell r="G15114">
            <v>0</v>
          </cell>
          <cell r="H15114">
            <v>0</v>
          </cell>
          <cell r="I15114">
            <v>0</v>
          </cell>
        </row>
        <row r="15115">
          <cell r="E15115" t="str">
            <v>Purchase_Accounting105401</v>
          </cell>
          <cell r="F15115">
            <v>0</v>
          </cell>
          <cell r="G15115">
            <v>0</v>
          </cell>
          <cell r="H15115">
            <v>0</v>
          </cell>
          <cell r="I15115">
            <v>0</v>
          </cell>
        </row>
        <row r="15116">
          <cell r="E15116" t="str">
            <v>Purchase_Accounting105402</v>
          </cell>
          <cell r="F15116">
            <v>0</v>
          </cell>
          <cell r="G15116">
            <v>0</v>
          </cell>
          <cell r="H15116">
            <v>0</v>
          </cell>
          <cell r="I15116">
            <v>0</v>
          </cell>
        </row>
        <row r="15117">
          <cell r="E15117" t="str">
            <v>Purchase_Accounting105403</v>
          </cell>
          <cell r="F15117">
            <v>0</v>
          </cell>
          <cell r="G15117">
            <v>0</v>
          </cell>
          <cell r="H15117">
            <v>0</v>
          </cell>
          <cell r="I15117">
            <v>0</v>
          </cell>
        </row>
        <row r="15118">
          <cell r="E15118" t="str">
            <v>Purchase_Accounting105404</v>
          </cell>
          <cell r="F15118">
            <v>0</v>
          </cell>
          <cell r="G15118">
            <v>0</v>
          </cell>
          <cell r="H15118">
            <v>0</v>
          </cell>
          <cell r="I15118">
            <v>0</v>
          </cell>
        </row>
        <row r="15119">
          <cell r="E15119" t="str">
            <v>Purchase_Accounting105405</v>
          </cell>
          <cell r="F15119">
            <v>0</v>
          </cell>
          <cell r="G15119">
            <v>0</v>
          </cell>
          <cell r="H15119">
            <v>0</v>
          </cell>
          <cell r="I15119">
            <v>0</v>
          </cell>
        </row>
        <row r="15120">
          <cell r="E15120" t="str">
            <v>Purchase_Accounting205400</v>
          </cell>
          <cell r="F15120">
            <v>0</v>
          </cell>
          <cell r="G15120">
            <v>0</v>
          </cell>
          <cell r="H15120">
            <v>0</v>
          </cell>
          <cell r="I15120">
            <v>0</v>
          </cell>
        </row>
        <row r="15121">
          <cell r="E15121" t="str">
            <v>Purchase_Accounting205401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</row>
        <row r="15122">
          <cell r="E15122" t="str">
            <v>Purchase_Accounting205402</v>
          </cell>
          <cell r="F15122">
            <v>0</v>
          </cell>
          <cell r="G15122">
            <v>0</v>
          </cell>
          <cell r="H15122">
            <v>0</v>
          </cell>
          <cell r="I15122">
            <v>0</v>
          </cell>
        </row>
        <row r="15123">
          <cell r="E15123" t="str">
            <v>Purchase_Accounting205403</v>
          </cell>
          <cell r="F15123">
            <v>0</v>
          </cell>
          <cell r="G15123">
            <v>0</v>
          </cell>
          <cell r="H15123">
            <v>0</v>
          </cell>
          <cell r="I15123">
            <v>0</v>
          </cell>
        </row>
        <row r="15124">
          <cell r="E15124" t="str">
            <v>Purchase_Accounting205404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</row>
        <row r="15125">
          <cell r="E15125" t="str">
            <v>Purchase_Accounting205405</v>
          </cell>
          <cell r="F15125">
            <v>0</v>
          </cell>
          <cell r="G15125">
            <v>0</v>
          </cell>
          <cell r="H15125">
            <v>0</v>
          </cell>
          <cell r="I15125">
            <v>0</v>
          </cell>
        </row>
        <row r="15126">
          <cell r="E15126" t="str">
            <v>Purchase_Accounting205407</v>
          </cell>
          <cell r="F15126">
            <v>0</v>
          </cell>
          <cell r="G15126">
            <v>0</v>
          </cell>
          <cell r="H15126">
            <v>0</v>
          </cell>
          <cell r="I15126">
            <v>0</v>
          </cell>
        </row>
        <row r="15127">
          <cell r="E15127" t="str">
            <v>Purchase_Accounting205408</v>
          </cell>
          <cell r="F15127">
            <v>0</v>
          </cell>
          <cell r="G15127">
            <v>0</v>
          </cell>
          <cell r="H15127">
            <v>0</v>
          </cell>
          <cell r="I15127">
            <v>0</v>
          </cell>
        </row>
        <row r="15128">
          <cell r="E15128" t="str">
            <v>Purchase_Accounting205415</v>
          </cell>
          <cell r="F15128">
            <v>0</v>
          </cell>
          <cell r="G15128">
            <v>0</v>
          </cell>
          <cell r="H15128">
            <v>0</v>
          </cell>
          <cell r="I15128">
            <v>0</v>
          </cell>
        </row>
        <row r="15129">
          <cell r="E15129" t="str">
            <v>Purchase_Accounting205423</v>
          </cell>
          <cell r="F15129">
            <v>0</v>
          </cell>
          <cell r="G15129">
            <v>0</v>
          </cell>
          <cell r="H15129">
            <v>0</v>
          </cell>
          <cell r="I15129">
            <v>0</v>
          </cell>
        </row>
        <row r="15130">
          <cell r="E15130" t="str">
            <v>Purchase_Accounting205433</v>
          </cell>
          <cell r="F15130">
            <v>0</v>
          </cell>
          <cell r="G15130">
            <v>0</v>
          </cell>
          <cell r="H15130">
            <v>0</v>
          </cell>
          <cell r="I15130">
            <v>0</v>
          </cell>
        </row>
        <row r="15131">
          <cell r="E15131" t="str">
            <v>Purchase_Accounting205444</v>
          </cell>
          <cell r="F15131">
            <v>0</v>
          </cell>
          <cell r="G15131">
            <v>0</v>
          </cell>
          <cell r="H15131">
            <v>0</v>
          </cell>
          <cell r="I15131">
            <v>0</v>
          </cell>
        </row>
        <row r="15132">
          <cell r="E15132" t="str">
            <v>Purchase_Accounting205457</v>
          </cell>
          <cell r="F15132">
            <v>0</v>
          </cell>
          <cell r="G15132">
            <v>0</v>
          </cell>
          <cell r="H15132">
            <v>0</v>
          </cell>
          <cell r="I15132">
            <v>0</v>
          </cell>
        </row>
        <row r="15133">
          <cell r="E15133" t="str">
            <v>Purchase_AccountingAS310</v>
          </cell>
          <cell r="F15133">
            <v>0</v>
          </cell>
          <cell r="G15133">
            <v>9.3132257461547852E-10</v>
          </cell>
          <cell r="H15133">
            <v>0</v>
          </cell>
          <cell r="I15133">
            <v>0</v>
          </cell>
        </row>
        <row r="15134">
          <cell r="E15134" t="str">
            <v>Purchase_AccountingAS210</v>
          </cell>
          <cell r="F15134">
            <v>0</v>
          </cell>
          <cell r="G15134">
            <v>9.3132257461547852E-10</v>
          </cell>
          <cell r="H15134">
            <v>0</v>
          </cell>
          <cell r="I15134">
            <v>0</v>
          </cell>
        </row>
        <row r="15135">
          <cell r="E15135" t="str">
            <v>Purchase_AccountingAS110</v>
          </cell>
          <cell r="F15135">
            <v>0</v>
          </cell>
          <cell r="G15135">
            <v>9.3132257461547852E-10</v>
          </cell>
          <cell r="H15135">
            <v>0</v>
          </cell>
          <cell r="I15135">
            <v>0</v>
          </cell>
        </row>
        <row r="15136">
          <cell r="E15136" t="str">
            <v>Purchase_Accounting10966</v>
          </cell>
          <cell r="F15136">
            <v>0</v>
          </cell>
          <cell r="G15136">
            <v>0</v>
          </cell>
          <cell r="H15136">
            <v>0</v>
          </cell>
          <cell r="I15136">
            <v>0</v>
          </cell>
        </row>
        <row r="15137">
          <cell r="E15137" t="str">
            <v>Purchase_Accounting10939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</row>
        <row r="15138">
          <cell r="E15138" t="str">
            <v>Purchase_Accounting10031</v>
          </cell>
          <cell r="F15138">
            <v>0</v>
          </cell>
          <cell r="G15138">
            <v>0</v>
          </cell>
          <cell r="H15138">
            <v>0</v>
          </cell>
          <cell r="I15138">
            <v>0</v>
          </cell>
        </row>
        <row r="15139">
          <cell r="E15139" t="str">
            <v>Purchase_AccountingAS321</v>
          </cell>
          <cell r="F15139">
            <v>0</v>
          </cell>
          <cell r="G15139">
            <v>0</v>
          </cell>
          <cell r="H15139">
            <v>0</v>
          </cell>
          <cell r="I15139">
            <v>0</v>
          </cell>
        </row>
        <row r="15140">
          <cell r="E15140" t="str">
            <v>Purchase_Accounting10967</v>
          </cell>
          <cell r="F15140">
            <v>0</v>
          </cell>
          <cell r="G15140">
            <v>0</v>
          </cell>
          <cell r="H15140">
            <v>0</v>
          </cell>
          <cell r="I15140">
            <v>0</v>
          </cell>
        </row>
        <row r="15141">
          <cell r="E15141" t="str">
            <v>Purchase_Accounting10949</v>
          </cell>
          <cell r="F15141">
            <v>0</v>
          </cell>
          <cell r="G15141">
            <v>0</v>
          </cell>
          <cell r="H15141">
            <v>0</v>
          </cell>
          <cell r="I15141">
            <v>0</v>
          </cell>
        </row>
        <row r="15142">
          <cell r="E15142" t="str">
            <v>Purchase_Accounting10049</v>
          </cell>
          <cell r="F15142">
            <v>0</v>
          </cell>
          <cell r="G15142">
            <v>0</v>
          </cell>
          <cell r="H15142">
            <v>0</v>
          </cell>
          <cell r="I15142">
            <v>0</v>
          </cell>
        </row>
        <row r="15143">
          <cell r="E15143" t="str">
            <v>Purchase_AccountingAS32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</row>
        <row r="15144">
          <cell r="E15144" t="str">
            <v>Purchase_AccountingAS226</v>
          </cell>
          <cell r="F15144">
            <v>0</v>
          </cell>
          <cell r="G15144">
            <v>0</v>
          </cell>
          <cell r="H15144">
            <v>0</v>
          </cell>
          <cell r="I15144">
            <v>0</v>
          </cell>
        </row>
        <row r="15145">
          <cell r="E15145" t="str">
            <v>Purchase_Accounting10980</v>
          </cell>
          <cell r="F15145">
            <v>0</v>
          </cell>
          <cell r="G15145">
            <v>0</v>
          </cell>
          <cell r="H15145">
            <v>0</v>
          </cell>
          <cell r="I15145">
            <v>0</v>
          </cell>
        </row>
        <row r="15146">
          <cell r="E15146" t="str">
            <v>Purchase_Accounting10974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</row>
        <row r="15147">
          <cell r="E15147" t="str">
            <v>Purchase_Accounting10971</v>
          </cell>
          <cell r="F15147">
            <v>0</v>
          </cell>
          <cell r="G15147">
            <v>0</v>
          </cell>
          <cell r="H15147">
            <v>0</v>
          </cell>
          <cell r="I15147">
            <v>0</v>
          </cell>
        </row>
        <row r="15148">
          <cell r="E15148" t="str">
            <v>Purchase_Accounting10970</v>
          </cell>
          <cell r="F15148">
            <v>0</v>
          </cell>
          <cell r="G15148">
            <v>0</v>
          </cell>
          <cell r="H15148">
            <v>0</v>
          </cell>
          <cell r="I15148">
            <v>0</v>
          </cell>
        </row>
        <row r="15149">
          <cell r="E15149" t="str">
            <v>Purchase_AccountingAS316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</row>
        <row r="15150">
          <cell r="E15150" t="str">
            <v>Purchase_Accounting10973</v>
          </cell>
          <cell r="F15150">
            <v>0</v>
          </cell>
          <cell r="G15150">
            <v>0</v>
          </cell>
          <cell r="H15150">
            <v>0</v>
          </cell>
          <cell r="I15150">
            <v>0</v>
          </cell>
        </row>
        <row r="15151">
          <cell r="E15151" t="str">
            <v>Purchase_Accounting10972</v>
          </cell>
          <cell r="F15151">
            <v>0</v>
          </cell>
          <cell r="G15151">
            <v>0</v>
          </cell>
          <cell r="H15151">
            <v>0</v>
          </cell>
          <cell r="I15151">
            <v>0</v>
          </cell>
        </row>
        <row r="15152">
          <cell r="E15152" t="str">
            <v>Purchase_Accounting10968</v>
          </cell>
          <cell r="F15152">
            <v>0</v>
          </cell>
          <cell r="G15152">
            <v>0</v>
          </cell>
          <cell r="H15152">
            <v>0</v>
          </cell>
          <cell r="I15152">
            <v>0</v>
          </cell>
        </row>
        <row r="15153">
          <cell r="E15153" t="str">
            <v>Purchase_AccountingAS315</v>
          </cell>
          <cell r="F15153">
            <v>0</v>
          </cell>
          <cell r="G15153">
            <v>0</v>
          </cell>
          <cell r="H15153">
            <v>0</v>
          </cell>
          <cell r="I15153">
            <v>0</v>
          </cell>
        </row>
        <row r="15154">
          <cell r="E15154" t="str">
            <v>Purchase_AccountingAS225</v>
          </cell>
          <cell r="F15154">
            <v>0</v>
          </cell>
          <cell r="G15154">
            <v>0</v>
          </cell>
          <cell r="H15154">
            <v>0</v>
          </cell>
          <cell r="I15154">
            <v>0</v>
          </cell>
        </row>
        <row r="15155">
          <cell r="E15155" t="str">
            <v>Purchase_Accounting10945</v>
          </cell>
          <cell r="F15155">
            <v>0</v>
          </cell>
          <cell r="G15155">
            <v>0</v>
          </cell>
          <cell r="H15155">
            <v>0</v>
          </cell>
          <cell r="I15155">
            <v>0</v>
          </cell>
        </row>
        <row r="15156">
          <cell r="E15156" t="str">
            <v>Purchase_Accounting10999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</row>
        <row r="15157">
          <cell r="E15157" t="str">
            <v>Purchase_AccountingAS230</v>
          </cell>
          <cell r="F15157">
            <v>0</v>
          </cell>
          <cell r="G15157">
            <v>0</v>
          </cell>
          <cell r="H15157">
            <v>0</v>
          </cell>
          <cell r="I15157">
            <v>0</v>
          </cell>
        </row>
        <row r="15158">
          <cell r="E15158" t="str">
            <v>Purchase_AccountingAS115</v>
          </cell>
          <cell r="F15158">
            <v>0</v>
          </cell>
          <cell r="G15158">
            <v>0</v>
          </cell>
          <cell r="H15158">
            <v>0</v>
          </cell>
          <cell r="I15158">
            <v>0</v>
          </cell>
        </row>
        <row r="15159">
          <cell r="E15159" t="str">
            <v>Purchase_Accounting18000</v>
          </cell>
          <cell r="F15159">
            <v>0</v>
          </cell>
          <cell r="G15159">
            <v>0</v>
          </cell>
          <cell r="H15159">
            <v>0</v>
          </cell>
          <cell r="I15159">
            <v>0</v>
          </cell>
        </row>
        <row r="15160">
          <cell r="E15160" t="str">
            <v>Purchase_Accounting1801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</row>
        <row r="15161">
          <cell r="E15161" t="str">
            <v>Purchase_Accounting18015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</row>
        <row r="15162">
          <cell r="E15162" t="str">
            <v>Purchase_Accounting1802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</row>
        <row r="15163">
          <cell r="E15163" t="str">
            <v>Purchase_Accounting18025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</row>
        <row r="15164">
          <cell r="E15164" t="str">
            <v>Purchase_Accounting1803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</row>
        <row r="15165">
          <cell r="E15165" t="str">
            <v>Purchase_Accounting18050</v>
          </cell>
          <cell r="F15165">
            <v>0</v>
          </cell>
          <cell r="G15165">
            <v>0</v>
          </cell>
          <cell r="H15165">
            <v>0</v>
          </cell>
          <cell r="I15165">
            <v>0</v>
          </cell>
        </row>
        <row r="15166">
          <cell r="E15166" t="str">
            <v>Purchase_Accounting1806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</row>
        <row r="15167">
          <cell r="E15167" t="str">
            <v>Purchase_Accounting1809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</row>
        <row r="15168">
          <cell r="E15168" t="str">
            <v>Purchase_Accounting18100</v>
          </cell>
          <cell r="F15168">
            <v>0</v>
          </cell>
          <cell r="G15168">
            <v>0</v>
          </cell>
          <cell r="H15168">
            <v>0</v>
          </cell>
          <cell r="I15168">
            <v>0</v>
          </cell>
        </row>
        <row r="15169">
          <cell r="E15169" t="str">
            <v>Purchase_Accounting18110</v>
          </cell>
          <cell r="F15169">
            <v>0</v>
          </cell>
          <cell r="G15169">
            <v>0</v>
          </cell>
          <cell r="H15169">
            <v>0</v>
          </cell>
          <cell r="I15169">
            <v>0</v>
          </cell>
        </row>
        <row r="15170">
          <cell r="E15170" t="str">
            <v>Purchase_AccountingAS120</v>
          </cell>
          <cell r="F15170">
            <v>0</v>
          </cell>
          <cell r="G15170">
            <v>0</v>
          </cell>
          <cell r="H15170">
            <v>0</v>
          </cell>
          <cell r="I15170">
            <v>0</v>
          </cell>
        </row>
        <row r="15171">
          <cell r="E15171" t="str">
            <v>Purchase_Accounting1860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</row>
        <row r="15172">
          <cell r="E15172" t="str">
            <v>Purchase_Accounting18605</v>
          </cell>
          <cell r="F15172">
            <v>0</v>
          </cell>
          <cell r="G15172">
            <v>0</v>
          </cell>
          <cell r="H15172">
            <v>0</v>
          </cell>
          <cell r="I15172">
            <v>0</v>
          </cell>
        </row>
        <row r="15173">
          <cell r="E15173" t="str">
            <v>Purchase_Accounting18610</v>
          </cell>
          <cell r="F15173">
            <v>0</v>
          </cell>
          <cell r="G15173">
            <v>0</v>
          </cell>
          <cell r="H15173">
            <v>0</v>
          </cell>
          <cell r="I15173">
            <v>0</v>
          </cell>
        </row>
        <row r="15174">
          <cell r="E15174" t="str">
            <v>Purchase_Accounting18615</v>
          </cell>
          <cell r="F15174">
            <v>0</v>
          </cell>
          <cell r="G15174">
            <v>0</v>
          </cell>
          <cell r="H15174">
            <v>0</v>
          </cell>
          <cell r="I15174">
            <v>0</v>
          </cell>
        </row>
        <row r="15175">
          <cell r="E15175" t="str">
            <v>Purchase_AccountingAS121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</row>
        <row r="15176">
          <cell r="E15176" t="str">
            <v>Purchase_Accounting18300</v>
          </cell>
          <cell r="F15176">
            <v>0</v>
          </cell>
          <cell r="G15176">
            <v>0</v>
          </cell>
          <cell r="H15176">
            <v>0</v>
          </cell>
          <cell r="I15176">
            <v>0</v>
          </cell>
        </row>
        <row r="15177">
          <cell r="E15177" t="str">
            <v>Purchase_Accounting18095</v>
          </cell>
          <cell r="F15177">
            <v>0</v>
          </cell>
          <cell r="G15177">
            <v>0</v>
          </cell>
          <cell r="H15177">
            <v>0</v>
          </cell>
          <cell r="I15177">
            <v>0</v>
          </cell>
        </row>
        <row r="15178">
          <cell r="E15178" t="str">
            <v>Purchase_Accounting18195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</row>
        <row r="15179">
          <cell r="E15179" t="str">
            <v>Purchase_Accounting18200</v>
          </cell>
          <cell r="F15179">
            <v>0</v>
          </cell>
          <cell r="G15179">
            <v>0</v>
          </cell>
          <cell r="H15179">
            <v>0</v>
          </cell>
          <cell r="I15179">
            <v>0</v>
          </cell>
        </row>
        <row r="15180">
          <cell r="E15180" t="str">
            <v>Purchase_AccountingAS125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</row>
        <row r="15181">
          <cell r="E15181" t="str">
            <v>Purchase_Accounting16100</v>
          </cell>
          <cell r="F15181">
            <v>0</v>
          </cell>
          <cell r="G15181">
            <v>0</v>
          </cell>
          <cell r="H15181">
            <v>0</v>
          </cell>
          <cell r="I15181">
            <v>0</v>
          </cell>
        </row>
        <row r="15182">
          <cell r="E15182" t="str">
            <v>Purchase_Accounting16101</v>
          </cell>
          <cell r="F15182">
            <v>0</v>
          </cell>
          <cell r="G15182">
            <v>0</v>
          </cell>
          <cell r="H15182">
            <v>0</v>
          </cell>
          <cell r="I15182">
            <v>0</v>
          </cell>
        </row>
        <row r="15183">
          <cell r="E15183" t="str">
            <v>Purchase_Accounting16115</v>
          </cell>
          <cell r="F15183">
            <v>0</v>
          </cell>
          <cell r="G15183">
            <v>0</v>
          </cell>
          <cell r="H15183">
            <v>0</v>
          </cell>
          <cell r="I15183">
            <v>0</v>
          </cell>
        </row>
        <row r="15184">
          <cell r="E15184" t="str">
            <v>Purchase_Accounting16116</v>
          </cell>
          <cell r="F15184">
            <v>0</v>
          </cell>
          <cell r="G15184">
            <v>0</v>
          </cell>
          <cell r="H15184">
            <v>0</v>
          </cell>
          <cell r="I15184">
            <v>0</v>
          </cell>
        </row>
        <row r="15185">
          <cell r="E15185" t="str">
            <v>Purchase_Accounting16151</v>
          </cell>
          <cell r="F15185">
            <v>0</v>
          </cell>
          <cell r="G15185">
            <v>0</v>
          </cell>
          <cell r="H15185">
            <v>0</v>
          </cell>
          <cell r="I15185">
            <v>0</v>
          </cell>
        </row>
        <row r="15186">
          <cell r="E15186" t="str">
            <v>Purchase_AccountingAS13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</row>
        <row r="15187">
          <cell r="E15187" t="str">
            <v>Purchase_Accounting19000</v>
          </cell>
          <cell r="F15187">
            <v>0</v>
          </cell>
          <cell r="G15187">
            <v>0</v>
          </cell>
          <cell r="H15187">
            <v>0</v>
          </cell>
          <cell r="I15187">
            <v>0</v>
          </cell>
        </row>
        <row r="15188">
          <cell r="E15188" t="str">
            <v>Purchase_AccountingAS135</v>
          </cell>
          <cell r="F15188">
            <v>0</v>
          </cell>
          <cell r="G15188">
            <v>0</v>
          </cell>
          <cell r="H15188">
            <v>0</v>
          </cell>
          <cell r="I15188">
            <v>0</v>
          </cell>
        </row>
        <row r="15189">
          <cell r="E15189" t="str">
            <v>Purchase_Accounting16067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</row>
        <row r="15190">
          <cell r="E15190" t="str">
            <v>Purchase_Accounting16050</v>
          </cell>
          <cell r="F15190">
            <v>0</v>
          </cell>
          <cell r="G15190">
            <v>0</v>
          </cell>
          <cell r="H15190">
            <v>0</v>
          </cell>
          <cell r="I15190">
            <v>0</v>
          </cell>
        </row>
        <row r="15191">
          <cell r="E15191" t="str">
            <v>Purchase_Accounting16054</v>
          </cell>
          <cell r="F15191">
            <v>0</v>
          </cell>
          <cell r="G15191">
            <v>0</v>
          </cell>
          <cell r="H15191">
            <v>0</v>
          </cell>
          <cell r="I15191">
            <v>0</v>
          </cell>
        </row>
        <row r="15192">
          <cell r="E15192" t="str">
            <v>Purchase_Accounting16055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</row>
        <row r="15193">
          <cell r="E15193" t="str">
            <v>Purchase_Accounting16056</v>
          </cell>
          <cell r="F15193">
            <v>0</v>
          </cell>
          <cell r="G15193">
            <v>0</v>
          </cell>
          <cell r="H15193">
            <v>0</v>
          </cell>
          <cell r="I15193">
            <v>0</v>
          </cell>
        </row>
        <row r="15194">
          <cell r="E15194" t="str">
            <v>Purchase_Accounting16065</v>
          </cell>
          <cell r="F15194">
            <v>0</v>
          </cell>
          <cell r="G15194">
            <v>0</v>
          </cell>
          <cell r="H15194">
            <v>0</v>
          </cell>
          <cell r="I15194">
            <v>0</v>
          </cell>
        </row>
        <row r="15195">
          <cell r="E15195" t="str">
            <v>Purchase_Accounting16066</v>
          </cell>
          <cell r="F15195">
            <v>0</v>
          </cell>
          <cell r="G15195">
            <v>0</v>
          </cell>
          <cell r="H15195">
            <v>0</v>
          </cell>
          <cell r="I15195">
            <v>0</v>
          </cell>
        </row>
        <row r="15196">
          <cell r="E15196" t="str">
            <v>Purchase_AccountingAS140</v>
          </cell>
          <cell r="F15196">
            <v>0</v>
          </cell>
          <cell r="G15196">
            <v>0</v>
          </cell>
          <cell r="H15196">
            <v>0</v>
          </cell>
          <cell r="I15196">
            <v>0</v>
          </cell>
        </row>
        <row r="15197">
          <cell r="E15197" t="str">
            <v>Purchase_Accounting15110</v>
          </cell>
          <cell r="F15197">
            <v>0</v>
          </cell>
          <cell r="G15197">
            <v>0</v>
          </cell>
          <cell r="H15197">
            <v>0</v>
          </cell>
          <cell r="I15197">
            <v>0</v>
          </cell>
        </row>
        <row r="15198">
          <cell r="E15198" t="str">
            <v>Purchase_Accounting15114</v>
          </cell>
          <cell r="F15198">
            <v>0</v>
          </cell>
          <cell r="G15198">
            <v>0</v>
          </cell>
          <cell r="H15198">
            <v>0</v>
          </cell>
          <cell r="I15198">
            <v>0</v>
          </cell>
        </row>
        <row r="15199">
          <cell r="E15199" t="str">
            <v>Purchase_Accounting15115</v>
          </cell>
          <cell r="F15199">
            <v>0</v>
          </cell>
          <cell r="G15199">
            <v>0</v>
          </cell>
          <cell r="H15199">
            <v>0</v>
          </cell>
          <cell r="I15199">
            <v>0</v>
          </cell>
        </row>
        <row r="15200">
          <cell r="E15200" t="str">
            <v>Purchase_Accounting15150</v>
          </cell>
          <cell r="F15200">
            <v>0</v>
          </cell>
          <cell r="G15200">
            <v>0</v>
          </cell>
          <cell r="H15200">
            <v>0</v>
          </cell>
          <cell r="I15200">
            <v>0</v>
          </cell>
        </row>
        <row r="15201">
          <cell r="E15201" t="str">
            <v>Purchase_Accounting15151</v>
          </cell>
          <cell r="F15201">
            <v>0</v>
          </cell>
          <cell r="G15201">
            <v>0</v>
          </cell>
          <cell r="H15201">
            <v>0</v>
          </cell>
          <cell r="I15201">
            <v>0</v>
          </cell>
        </row>
        <row r="15202">
          <cell r="E15202" t="str">
            <v>Purchase_Accounting15155</v>
          </cell>
          <cell r="F15202">
            <v>0</v>
          </cell>
          <cell r="G15202">
            <v>0</v>
          </cell>
          <cell r="H15202">
            <v>0</v>
          </cell>
          <cell r="I15202">
            <v>0</v>
          </cell>
        </row>
        <row r="15203">
          <cell r="E15203" t="str">
            <v>Purchase_AccountingAS235</v>
          </cell>
          <cell r="F15203">
            <v>0</v>
          </cell>
          <cell r="G15203">
            <v>0</v>
          </cell>
          <cell r="H15203">
            <v>0</v>
          </cell>
          <cell r="I15203">
            <v>0</v>
          </cell>
        </row>
        <row r="15204">
          <cell r="E15204" t="str">
            <v>Purchase_Accounting15000</v>
          </cell>
          <cell r="F15204">
            <v>0</v>
          </cell>
          <cell r="G15204">
            <v>0</v>
          </cell>
          <cell r="H15204">
            <v>0</v>
          </cell>
          <cell r="I15204">
            <v>0</v>
          </cell>
        </row>
        <row r="15205">
          <cell r="E15205" t="str">
            <v>Purchase_Accounting15002</v>
          </cell>
          <cell r="F15205">
            <v>0</v>
          </cell>
          <cell r="G15205">
            <v>0</v>
          </cell>
          <cell r="H15205">
            <v>0</v>
          </cell>
          <cell r="I15205">
            <v>0</v>
          </cell>
        </row>
        <row r="15206">
          <cell r="E15206" t="str">
            <v>Purchase_Accounting15020</v>
          </cell>
          <cell r="F15206">
            <v>0</v>
          </cell>
          <cell r="G15206">
            <v>0</v>
          </cell>
          <cell r="H15206">
            <v>0</v>
          </cell>
          <cell r="I15206">
            <v>0</v>
          </cell>
        </row>
        <row r="15207">
          <cell r="E15207" t="str">
            <v>Purchase_Accounting15027</v>
          </cell>
          <cell r="F15207">
            <v>0</v>
          </cell>
          <cell r="G15207">
            <v>0</v>
          </cell>
          <cell r="H15207">
            <v>0</v>
          </cell>
          <cell r="I15207">
            <v>0</v>
          </cell>
        </row>
        <row r="15208">
          <cell r="E15208" t="str">
            <v>Purchase_Accounting15060</v>
          </cell>
          <cell r="F15208">
            <v>0</v>
          </cell>
          <cell r="G15208">
            <v>0</v>
          </cell>
          <cell r="H15208">
            <v>0</v>
          </cell>
          <cell r="I15208">
            <v>0</v>
          </cell>
        </row>
        <row r="15209">
          <cell r="E15209" t="str">
            <v>Purchase_Accounting15090</v>
          </cell>
          <cell r="F15209">
            <v>0</v>
          </cell>
          <cell r="G15209">
            <v>0</v>
          </cell>
          <cell r="H15209">
            <v>0</v>
          </cell>
          <cell r="I15209">
            <v>0</v>
          </cell>
        </row>
        <row r="15210">
          <cell r="E15210" t="str">
            <v>Purchase_AccountingAS240</v>
          </cell>
          <cell r="F15210">
            <v>0</v>
          </cell>
          <cell r="G15210">
            <v>0</v>
          </cell>
          <cell r="H15210">
            <v>0</v>
          </cell>
          <cell r="I15210">
            <v>0</v>
          </cell>
        </row>
        <row r="15211">
          <cell r="E15211" t="str">
            <v>Purchase_Accounting11201</v>
          </cell>
          <cell r="F15211">
            <v>0</v>
          </cell>
          <cell r="G15211">
            <v>0</v>
          </cell>
          <cell r="H15211">
            <v>0</v>
          </cell>
          <cell r="I15211">
            <v>0</v>
          </cell>
        </row>
        <row r="15212">
          <cell r="E15212" t="str">
            <v>Purchase_Accounting11202</v>
          </cell>
          <cell r="F15212">
            <v>0</v>
          </cell>
          <cell r="G15212">
            <v>0</v>
          </cell>
          <cell r="H15212">
            <v>0</v>
          </cell>
          <cell r="I15212">
            <v>0</v>
          </cell>
        </row>
        <row r="15213">
          <cell r="E15213" t="str">
            <v>Purchase_Accounting11206</v>
          </cell>
          <cell r="F15213">
            <v>0</v>
          </cell>
          <cell r="G15213">
            <v>0</v>
          </cell>
          <cell r="H15213">
            <v>0</v>
          </cell>
          <cell r="I15213">
            <v>0</v>
          </cell>
        </row>
        <row r="15214">
          <cell r="E15214" t="str">
            <v>Purchase_Accounting16085</v>
          </cell>
          <cell r="F15214">
            <v>0</v>
          </cell>
          <cell r="G15214">
            <v>0</v>
          </cell>
          <cell r="H15214">
            <v>0</v>
          </cell>
          <cell r="I15214">
            <v>0</v>
          </cell>
        </row>
        <row r="15215">
          <cell r="E15215" t="str">
            <v>Purchase_AccountingAS245</v>
          </cell>
          <cell r="F15215">
            <v>0</v>
          </cell>
          <cell r="G15215">
            <v>0</v>
          </cell>
          <cell r="H15215">
            <v>0</v>
          </cell>
          <cell r="I15215">
            <v>0</v>
          </cell>
        </row>
        <row r="15216">
          <cell r="E15216" t="str">
            <v>Purchase_Accounting14070</v>
          </cell>
          <cell r="F15216">
            <v>0</v>
          </cell>
          <cell r="G15216">
            <v>0</v>
          </cell>
          <cell r="H15216">
            <v>0</v>
          </cell>
          <cell r="I15216">
            <v>0</v>
          </cell>
        </row>
        <row r="15217">
          <cell r="E15217" t="str">
            <v>Purchase_AccountingAS250</v>
          </cell>
          <cell r="F15217">
            <v>0</v>
          </cell>
          <cell r="G15217">
            <v>0</v>
          </cell>
          <cell r="H15217">
            <v>0</v>
          </cell>
          <cell r="I15217">
            <v>0</v>
          </cell>
        </row>
        <row r="15218">
          <cell r="E15218" t="str">
            <v>Purchase_Accounting1602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</row>
        <row r="15219">
          <cell r="E15219" t="str">
            <v>Purchase_Accounting16021</v>
          </cell>
          <cell r="F15219">
            <v>0</v>
          </cell>
          <cell r="G15219">
            <v>0</v>
          </cell>
          <cell r="H15219">
            <v>0</v>
          </cell>
          <cell r="I15219">
            <v>0</v>
          </cell>
        </row>
        <row r="15220">
          <cell r="E15220" t="str">
            <v>Purchase_Accounting16022</v>
          </cell>
          <cell r="F15220">
            <v>0</v>
          </cell>
          <cell r="G15220">
            <v>0</v>
          </cell>
          <cell r="H15220">
            <v>0</v>
          </cell>
          <cell r="I15220">
            <v>0</v>
          </cell>
        </row>
        <row r="15221">
          <cell r="E15221" t="str">
            <v>Purchase_Accounting16023</v>
          </cell>
          <cell r="F15221">
            <v>0</v>
          </cell>
          <cell r="G15221">
            <v>0</v>
          </cell>
          <cell r="H15221">
            <v>0</v>
          </cell>
          <cell r="I15221">
            <v>0</v>
          </cell>
        </row>
        <row r="15222">
          <cell r="E15222" t="str">
            <v>Purchase_Accounting16024</v>
          </cell>
          <cell r="F15222">
            <v>0</v>
          </cell>
          <cell r="G15222">
            <v>0</v>
          </cell>
          <cell r="H15222">
            <v>0</v>
          </cell>
          <cell r="I15222">
            <v>0</v>
          </cell>
        </row>
        <row r="15223">
          <cell r="E15223" t="str">
            <v>Purchase_Accounting16037</v>
          </cell>
          <cell r="F15223">
            <v>0</v>
          </cell>
          <cell r="G15223">
            <v>0</v>
          </cell>
          <cell r="H15223">
            <v>0</v>
          </cell>
          <cell r="I15223">
            <v>0</v>
          </cell>
        </row>
        <row r="15224">
          <cell r="E15224" t="str">
            <v>Purchase_AccountingAS255</v>
          </cell>
          <cell r="F15224">
            <v>0</v>
          </cell>
          <cell r="G15224">
            <v>0</v>
          </cell>
          <cell r="H15224">
            <v>0</v>
          </cell>
          <cell r="I15224">
            <v>0</v>
          </cell>
        </row>
        <row r="15225">
          <cell r="E15225" t="str">
            <v>Purchase_Accounting14000</v>
          </cell>
          <cell r="F15225">
            <v>0</v>
          </cell>
          <cell r="G15225">
            <v>0</v>
          </cell>
          <cell r="H15225">
            <v>0</v>
          </cell>
          <cell r="I15225">
            <v>0</v>
          </cell>
        </row>
        <row r="15226">
          <cell r="E15226" t="str">
            <v>Purchase_Accounting14005</v>
          </cell>
          <cell r="F15226">
            <v>0</v>
          </cell>
          <cell r="G15226">
            <v>0</v>
          </cell>
          <cell r="H15226">
            <v>0</v>
          </cell>
          <cell r="I15226">
            <v>0</v>
          </cell>
        </row>
        <row r="15227">
          <cell r="E15227" t="str">
            <v>Purchase_Accounting14010</v>
          </cell>
          <cell r="F15227">
            <v>0</v>
          </cell>
          <cell r="G15227">
            <v>0</v>
          </cell>
          <cell r="H15227">
            <v>0</v>
          </cell>
          <cell r="I15227">
            <v>0</v>
          </cell>
        </row>
        <row r="15228">
          <cell r="E15228" t="str">
            <v>Purchase_Accounting14085</v>
          </cell>
          <cell r="F15228">
            <v>0</v>
          </cell>
          <cell r="G15228">
            <v>0</v>
          </cell>
          <cell r="H15228">
            <v>0</v>
          </cell>
          <cell r="I15228">
            <v>0</v>
          </cell>
        </row>
        <row r="15229">
          <cell r="E15229" t="str">
            <v>Purchase_Accounting16034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</row>
        <row r="15230">
          <cell r="E15230" t="str">
            <v>Purchase_Accounting16035</v>
          </cell>
          <cell r="F15230">
            <v>0</v>
          </cell>
          <cell r="G15230">
            <v>0</v>
          </cell>
          <cell r="H15230">
            <v>0</v>
          </cell>
          <cell r="I15230">
            <v>0</v>
          </cell>
        </row>
        <row r="15231">
          <cell r="E15231" t="str">
            <v>Purchase_Accounting16080</v>
          </cell>
          <cell r="F15231">
            <v>0</v>
          </cell>
          <cell r="G15231">
            <v>0</v>
          </cell>
          <cell r="H15231">
            <v>0</v>
          </cell>
          <cell r="I15231">
            <v>0</v>
          </cell>
        </row>
        <row r="15232">
          <cell r="E15232" t="str">
            <v>Purchase_Accounting1620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</row>
        <row r="15233">
          <cell r="E15233" t="str">
            <v>Purchase_Accounting18199</v>
          </cell>
          <cell r="F15233">
            <v>0</v>
          </cell>
          <cell r="G15233">
            <v>0</v>
          </cell>
          <cell r="H15233">
            <v>0</v>
          </cell>
          <cell r="I15233">
            <v>0</v>
          </cell>
        </row>
        <row r="15234">
          <cell r="E15234" t="str">
            <v>Purchase_AccountingAS260</v>
          </cell>
          <cell r="F15234">
            <v>0</v>
          </cell>
          <cell r="G15234">
            <v>0</v>
          </cell>
          <cell r="H15234">
            <v>0</v>
          </cell>
          <cell r="I15234">
            <v>0</v>
          </cell>
        </row>
        <row r="15235">
          <cell r="E15235" t="str">
            <v>Purchase_Accounting1392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</row>
        <row r="15236">
          <cell r="E15236" t="str">
            <v>Purchase_AccountingAS265</v>
          </cell>
          <cell r="F15236">
            <v>0</v>
          </cell>
          <cell r="G15236">
            <v>0</v>
          </cell>
          <cell r="H15236">
            <v>0</v>
          </cell>
          <cell r="I15236">
            <v>0</v>
          </cell>
        </row>
        <row r="15237">
          <cell r="E15237" t="str">
            <v>Purchase_Accounting15019</v>
          </cell>
          <cell r="F15237">
            <v>0</v>
          </cell>
          <cell r="G15237">
            <v>0</v>
          </cell>
          <cell r="H15237">
            <v>0</v>
          </cell>
          <cell r="I15237">
            <v>0</v>
          </cell>
        </row>
        <row r="15238">
          <cell r="E15238" t="str">
            <v>Purchase_Accounting15089</v>
          </cell>
          <cell r="F15238">
            <v>0</v>
          </cell>
          <cell r="G15238">
            <v>0</v>
          </cell>
          <cell r="H15238">
            <v>0</v>
          </cell>
          <cell r="I15238">
            <v>0</v>
          </cell>
        </row>
        <row r="15239">
          <cell r="E15239" t="str">
            <v>Purchase_AccountingAS280</v>
          </cell>
          <cell r="F15239">
            <v>0</v>
          </cell>
          <cell r="G15239">
            <v>0</v>
          </cell>
          <cell r="H15239">
            <v>0</v>
          </cell>
          <cell r="I15239">
            <v>0</v>
          </cell>
        </row>
        <row r="15240">
          <cell r="E15240" t="str">
            <v>Purchase_Accounting14082</v>
          </cell>
          <cell r="F15240">
            <v>0</v>
          </cell>
          <cell r="G15240">
            <v>0</v>
          </cell>
          <cell r="H15240">
            <v>0</v>
          </cell>
          <cell r="I15240">
            <v>0</v>
          </cell>
        </row>
        <row r="15241">
          <cell r="E15241" t="str">
            <v>Purchase_Accounting14075</v>
          </cell>
          <cell r="F15241">
            <v>0</v>
          </cell>
          <cell r="G15241">
            <v>0</v>
          </cell>
          <cell r="H15241">
            <v>0</v>
          </cell>
          <cell r="I15241">
            <v>0</v>
          </cell>
        </row>
        <row r="15242">
          <cell r="E15242" t="str">
            <v>Purchase_AccountingAS251</v>
          </cell>
          <cell r="F15242">
            <v>0</v>
          </cell>
          <cell r="G15242">
            <v>0</v>
          </cell>
          <cell r="H15242">
            <v>0</v>
          </cell>
          <cell r="I15242">
            <v>0</v>
          </cell>
        </row>
        <row r="15243">
          <cell r="E15243" t="str">
            <v>Purchase_AccountingAS145</v>
          </cell>
          <cell r="F15243">
            <v>0</v>
          </cell>
          <cell r="G15243">
            <v>0</v>
          </cell>
          <cell r="H15243">
            <v>0</v>
          </cell>
          <cell r="I15243">
            <v>0</v>
          </cell>
        </row>
        <row r="15244">
          <cell r="E15244" t="str">
            <v>Purchase_Accounting13600</v>
          </cell>
          <cell r="F15244">
            <v>0</v>
          </cell>
          <cell r="G15244">
            <v>0</v>
          </cell>
          <cell r="H15244">
            <v>0</v>
          </cell>
          <cell r="I15244">
            <v>0</v>
          </cell>
        </row>
        <row r="15245">
          <cell r="E15245" t="str">
            <v>Purchase_Accounting13602</v>
          </cell>
          <cell r="F15245">
            <v>0</v>
          </cell>
          <cell r="G15245">
            <v>0</v>
          </cell>
          <cell r="H15245">
            <v>0</v>
          </cell>
          <cell r="I15245">
            <v>0</v>
          </cell>
        </row>
        <row r="15246">
          <cell r="E15246" t="str">
            <v>Purchase_Accounting13618</v>
          </cell>
          <cell r="F15246">
            <v>0</v>
          </cell>
          <cell r="G15246">
            <v>0</v>
          </cell>
          <cell r="H15246">
            <v>0</v>
          </cell>
          <cell r="I15246">
            <v>0</v>
          </cell>
        </row>
        <row r="15247">
          <cell r="E15247" t="str">
            <v>Purchase_Accounting13619</v>
          </cell>
          <cell r="F15247">
            <v>0</v>
          </cell>
          <cell r="G15247">
            <v>0</v>
          </cell>
          <cell r="H15247">
            <v>0</v>
          </cell>
          <cell r="I15247">
            <v>0</v>
          </cell>
        </row>
        <row r="15248">
          <cell r="E15248" t="str">
            <v>Purchase_Accounting13626</v>
          </cell>
          <cell r="F15248">
            <v>0</v>
          </cell>
          <cell r="G15248">
            <v>0</v>
          </cell>
          <cell r="H15248">
            <v>0</v>
          </cell>
          <cell r="I15248">
            <v>0</v>
          </cell>
        </row>
        <row r="15249">
          <cell r="E15249" t="str">
            <v>Purchase_Accounting13900</v>
          </cell>
          <cell r="F15249">
            <v>0</v>
          </cell>
          <cell r="G15249">
            <v>0</v>
          </cell>
          <cell r="H15249">
            <v>0</v>
          </cell>
          <cell r="I15249">
            <v>0</v>
          </cell>
        </row>
        <row r="15250">
          <cell r="E15250" t="str">
            <v>Purchase_Accounting13901</v>
          </cell>
          <cell r="F15250">
            <v>0</v>
          </cell>
          <cell r="G15250">
            <v>0</v>
          </cell>
          <cell r="H15250">
            <v>0</v>
          </cell>
          <cell r="I15250">
            <v>0</v>
          </cell>
        </row>
        <row r="15251">
          <cell r="E15251" t="str">
            <v>Purchase_AccountingAS290</v>
          </cell>
          <cell r="F15251">
            <v>0</v>
          </cell>
          <cell r="G15251">
            <v>0</v>
          </cell>
          <cell r="H15251">
            <v>0</v>
          </cell>
          <cell r="I15251">
            <v>0</v>
          </cell>
        </row>
        <row r="15252">
          <cell r="E15252" t="str">
            <v>Purchase_Accounting13620</v>
          </cell>
          <cell r="F15252">
            <v>0</v>
          </cell>
          <cell r="G15252">
            <v>0</v>
          </cell>
          <cell r="H15252">
            <v>0</v>
          </cell>
          <cell r="I15252">
            <v>0</v>
          </cell>
        </row>
        <row r="15253">
          <cell r="E15253" t="str">
            <v>Purchase_Accounting13622</v>
          </cell>
          <cell r="F15253">
            <v>0</v>
          </cell>
          <cell r="G15253">
            <v>0</v>
          </cell>
          <cell r="H15253">
            <v>0</v>
          </cell>
          <cell r="I15253">
            <v>0</v>
          </cell>
        </row>
        <row r="15254">
          <cell r="E15254" t="str">
            <v>Purchase_AccountingAS291</v>
          </cell>
          <cell r="F15254">
            <v>0</v>
          </cell>
          <cell r="G15254">
            <v>0</v>
          </cell>
          <cell r="H15254">
            <v>0</v>
          </cell>
          <cell r="I15254">
            <v>0</v>
          </cell>
        </row>
        <row r="15255">
          <cell r="E15255" t="str">
            <v>Purchase_Accounting13000</v>
          </cell>
          <cell r="F15255">
            <v>0</v>
          </cell>
          <cell r="G15255">
            <v>0</v>
          </cell>
          <cell r="H15255">
            <v>0</v>
          </cell>
          <cell r="I15255">
            <v>0</v>
          </cell>
        </row>
        <row r="15256">
          <cell r="E15256" t="str">
            <v>Purchase_Accounting13611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</row>
        <row r="15257">
          <cell r="E15257" t="str">
            <v>Purchase_AccountingAS292</v>
          </cell>
          <cell r="F15257">
            <v>0</v>
          </cell>
          <cell r="G15257">
            <v>0</v>
          </cell>
          <cell r="H15257">
            <v>0</v>
          </cell>
          <cell r="I15257">
            <v>0</v>
          </cell>
        </row>
        <row r="15258">
          <cell r="E15258" t="str">
            <v>Purchase_Accounting13610</v>
          </cell>
          <cell r="F15258">
            <v>0</v>
          </cell>
          <cell r="G15258">
            <v>0</v>
          </cell>
          <cell r="H15258">
            <v>0</v>
          </cell>
          <cell r="I15258">
            <v>0</v>
          </cell>
        </row>
        <row r="15259">
          <cell r="E15259" t="str">
            <v>Purchase_Accounting13613</v>
          </cell>
          <cell r="F15259">
            <v>0</v>
          </cell>
          <cell r="G15259">
            <v>0</v>
          </cell>
          <cell r="H15259">
            <v>0</v>
          </cell>
          <cell r="I15259">
            <v>0</v>
          </cell>
        </row>
        <row r="15260">
          <cell r="E15260" t="str">
            <v>Purchase_Accounting13623</v>
          </cell>
          <cell r="F15260">
            <v>0</v>
          </cell>
          <cell r="G15260">
            <v>0</v>
          </cell>
          <cell r="H15260">
            <v>0</v>
          </cell>
          <cell r="I15260">
            <v>0</v>
          </cell>
        </row>
        <row r="15261">
          <cell r="E15261" t="str">
            <v>Purchase_Accounting16044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</row>
        <row r="15262">
          <cell r="E15262" t="str">
            <v>Purchase_AccountingAS293</v>
          </cell>
          <cell r="F15262">
            <v>0</v>
          </cell>
          <cell r="G15262">
            <v>0</v>
          </cell>
          <cell r="H15262">
            <v>0</v>
          </cell>
          <cell r="I15262">
            <v>0</v>
          </cell>
        </row>
        <row r="15263">
          <cell r="E15263" t="str">
            <v>Purchase_AccountingAS150</v>
          </cell>
          <cell r="F15263">
            <v>0</v>
          </cell>
          <cell r="G15263">
            <v>0</v>
          </cell>
          <cell r="H15263">
            <v>0</v>
          </cell>
          <cell r="I15263">
            <v>0</v>
          </cell>
        </row>
        <row r="15264">
          <cell r="E15264" t="str">
            <v>Purchase_Accounting17880</v>
          </cell>
          <cell r="F15264">
            <v>0</v>
          </cell>
          <cell r="G15264">
            <v>0</v>
          </cell>
          <cell r="H15264">
            <v>0</v>
          </cell>
          <cell r="I15264">
            <v>0</v>
          </cell>
        </row>
        <row r="15265">
          <cell r="E15265" t="str">
            <v>Purchase_AccountingAS155</v>
          </cell>
          <cell r="F15265">
            <v>0</v>
          </cell>
          <cell r="G15265">
            <v>0</v>
          </cell>
          <cell r="H15265">
            <v>0</v>
          </cell>
          <cell r="I15265">
            <v>0</v>
          </cell>
        </row>
        <row r="15266">
          <cell r="E15266" t="str">
            <v>Purchase_Accounting17871</v>
          </cell>
          <cell r="F15266">
            <v>0</v>
          </cell>
          <cell r="G15266">
            <v>0</v>
          </cell>
          <cell r="H15266">
            <v>0</v>
          </cell>
          <cell r="I15266">
            <v>0</v>
          </cell>
        </row>
        <row r="15267">
          <cell r="E15267" t="str">
            <v>Purchase_Accounting17875</v>
          </cell>
          <cell r="F15267">
            <v>0</v>
          </cell>
          <cell r="G15267">
            <v>0</v>
          </cell>
          <cell r="H15267">
            <v>0</v>
          </cell>
          <cell r="I15267">
            <v>0</v>
          </cell>
        </row>
        <row r="15268">
          <cell r="E15268" t="str">
            <v>Purchase_Accounting17876</v>
          </cell>
          <cell r="F15268">
            <v>0</v>
          </cell>
          <cell r="G15268">
            <v>0</v>
          </cell>
          <cell r="H15268">
            <v>0</v>
          </cell>
          <cell r="I15268">
            <v>0</v>
          </cell>
        </row>
        <row r="15269">
          <cell r="E15269" t="str">
            <v>Purchase_Accounting17877</v>
          </cell>
          <cell r="F15269">
            <v>0</v>
          </cell>
          <cell r="G15269">
            <v>0</v>
          </cell>
          <cell r="H15269">
            <v>0</v>
          </cell>
          <cell r="I15269">
            <v>0</v>
          </cell>
        </row>
        <row r="15270">
          <cell r="E15270" t="str">
            <v>Purchase_Accounting17878</v>
          </cell>
          <cell r="F15270">
            <v>0</v>
          </cell>
          <cell r="G15270">
            <v>0</v>
          </cell>
          <cell r="H15270">
            <v>0</v>
          </cell>
          <cell r="I15270">
            <v>0</v>
          </cell>
        </row>
        <row r="15271">
          <cell r="E15271" t="str">
            <v>Purchase_Accounting17879</v>
          </cell>
          <cell r="F15271">
            <v>0</v>
          </cell>
          <cell r="G15271">
            <v>0</v>
          </cell>
          <cell r="H15271">
            <v>0</v>
          </cell>
          <cell r="I15271">
            <v>0</v>
          </cell>
        </row>
        <row r="15272">
          <cell r="E15272" t="str">
            <v>Purchase_Accounting17881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</row>
        <row r="15273">
          <cell r="E15273" t="str">
            <v>Purchase_AccountingAS160</v>
          </cell>
          <cell r="F15273">
            <v>0</v>
          </cell>
          <cell r="G15273">
            <v>0</v>
          </cell>
          <cell r="H15273">
            <v>0</v>
          </cell>
          <cell r="I15273">
            <v>0</v>
          </cell>
        </row>
        <row r="15274">
          <cell r="E15274" t="str">
            <v>Purchase_AccountingAS000</v>
          </cell>
          <cell r="F15274">
            <v>0</v>
          </cell>
          <cell r="G15274">
            <v>9.3132257461547852E-10</v>
          </cell>
          <cell r="H15274">
            <v>0</v>
          </cell>
          <cell r="I15274">
            <v>0</v>
          </cell>
        </row>
        <row r="15275">
          <cell r="E15275" t="str">
            <v>Purchase_Accounting2950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</row>
        <row r="15276">
          <cell r="E15276" t="str">
            <v>Purchase_Accounting21328</v>
          </cell>
          <cell r="F15276">
            <v>0</v>
          </cell>
          <cell r="G15276">
            <v>0</v>
          </cell>
          <cell r="H15276">
            <v>0</v>
          </cell>
          <cell r="I15276">
            <v>0</v>
          </cell>
        </row>
        <row r="15277">
          <cell r="E15277" t="str">
            <v>Purchase_Accounting24015</v>
          </cell>
          <cell r="F15277">
            <v>0</v>
          </cell>
          <cell r="G15277">
            <v>0</v>
          </cell>
          <cell r="H15277">
            <v>0</v>
          </cell>
          <cell r="I15277">
            <v>0</v>
          </cell>
        </row>
        <row r="15278">
          <cell r="E15278" t="str">
            <v>Purchase_AccountingLI105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</row>
        <row r="15279">
          <cell r="E15279" t="str">
            <v>Purchase_Accounting27503</v>
          </cell>
          <cell r="F15279">
            <v>0</v>
          </cell>
          <cell r="G15279">
            <v>0</v>
          </cell>
          <cell r="H15279">
            <v>0</v>
          </cell>
          <cell r="I15279">
            <v>0</v>
          </cell>
        </row>
        <row r="15280">
          <cell r="E15280" t="str">
            <v>Purchase_Accounting27504</v>
          </cell>
          <cell r="F15280">
            <v>0</v>
          </cell>
          <cell r="G15280">
            <v>0</v>
          </cell>
          <cell r="H15280">
            <v>0</v>
          </cell>
          <cell r="I15280">
            <v>0</v>
          </cell>
        </row>
        <row r="15281">
          <cell r="E15281" t="str">
            <v>Purchase_AccountingLI207</v>
          </cell>
          <cell r="F15281">
            <v>0</v>
          </cell>
          <cell r="G15281">
            <v>0</v>
          </cell>
          <cell r="H15281">
            <v>0</v>
          </cell>
          <cell r="I15281">
            <v>0</v>
          </cell>
        </row>
        <row r="15282">
          <cell r="E15282" t="str">
            <v>Purchase_Accounting27502</v>
          </cell>
          <cell r="F15282">
            <v>0</v>
          </cell>
          <cell r="G15282">
            <v>0</v>
          </cell>
          <cell r="H15282">
            <v>0</v>
          </cell>
          <cell r="I15282">
            <v>0</v>
          </cell>
        </row>
        <row r="15283">
          <cell r="E15283" t="str">
            <v>Purchase_Accounting27511</v>
          </cell>
          <cell r="F15283">
            <v>0</v>
          </cell>
          <cell r="G15283">
            <v>0</v>
          </cell>
          <cell r="H15283">
            <v>0</v>
          </cell>
          <cell r="I15283">
            <v>0</v>
          </cell>
        </row>
        <row r="15284">
          <cell r="E15284" t="str">
            <v>Purchase_AccountingLI205</v>
          </cell>
          <cell r="F15284">
            <v>0</v>
          </cell>
          <cell r="G15284">
            <v>0</v>
          </cell>
          <cell r="H15284">
            <v>0</v>
          </cell>
          <cell r="I15284">
            <v>0</v>
          </cell>
        </row>
        <row r="15285">
          <cell r="E15285" t="str">
            <v>Purchase_Accounting25126</v>
          </cell>
          <cell r="F15285">
            <v>0</v>
          </cell>
          <cell r="G15285">
            <v>0</v>
          </cell>
          <cell r="H15285">
            <v>0</v>
          </cell>
          <cell r="I15285">
            <v>0</v>
          </cell>
        </row>
        <row r="15286">
          <cell r="E15286" t="str">
            <v>Purchase_Accounting25109</v>
          </cell>
          <cell r="F15286">
            <v>0</v>
          </cell>
          <cell r="G15286">
            <v>0</v>
          </cell>
          <cell r="H15286">
            <v>0</v>
          </cell>
          <cell r="I15286">
            <v>0</v>
          </cell>
        </row>
        <row r="15287">
          <cell r="E15287" t="str">
            <v>Purchase_AccountingLI305</v>
          </cell>
          <cell r="F15287">
            <v>0</v>
          </cell>
          <cell r="G15287">
            <v>0</v>
          </cell>
          <cell r="H15287">
            <v>0</v>
          </cell>
          <cell r="I15287">
            <v>0</v>
          </cell>
        </row>
        <row r="15288">
          <cell r="E15288" t="str">
            <v>Purchase_Accounting25123</v>
          </cell>
          <cell r="F15288">
            <v>0</v>
          </cell>
          <cell r="G15288">
            <v>0</v>
          </cell>
          <cell r="H15288">
            <v>0</v>
          </cell>
          <cell r="I15288">
            <v>0</v>
          </cell>
        </row>
        <row r="15289">
          <cell r="E15289" t="str">
            <v>Purchase_Accounting25122</v>
          </cell>
          <cell r="F15289">
            <v>0</v>
          </cell>
          <cell r="G15289">
            <v>0</v>
          </cell>
          <cell r="H15289">
            <v>0</v>
          </cell>
          <cell r="I15289">
            <v>0</v>
          </cell>
        </row>
        <row r="15290">
          <cell r="E15290" t="str">
            <v>Purchase_AccountingLI306</v>
          </cell>
          <cell r="F15290">
            <v>0</v>
          </cell>
          <cell r="G15290">
            <v>0</v>
          </cell>
          <cell r="H15290">
            <v>0</v>
          </cell>
          <cell r="I15290">
            <v>0</v>
          </cell>
        </row>
        <row r="15291">
          <cell r="E15291" t="str">
            <v>Purchase_AccountingLI201</v>
          </cell>
          <cell r="F15291">
            <v>0</v>
          </cell>
          <cell r="G15291">
            <v>0</v>
          </cell>
          <cell r="H15291">
            <v>0</v>
          </cell>
          <cell r="I15291">
            <v>0</v>
          </cell>
        </row>
        <row r="15292">
          <cell r="E15292" t="str">
            <v>Purchase_Accounting27500</v>
          </cell>
          <cell r="F15292">
            <v>0</v>
          </cell>
          <cell r="G15292">
            <v>0</v>
          </cell>
          <cell r="H15292">
            <v>0</v>
          </cell>
          <cell r="I15292">
            <v>0</v>
          </cell>
        </row>
        <row r="15293">
          <cell r="E15293" t="str">
            <v>Purchase_Accounting27501</v>
          </cell>
          <cell r="F15293">
            <v>0</v>
          </cell>
          <cell r="G15293">
            <v>0</v>
          </cell>
          <cell r="H15293">
            <v>0</v>
          </cell>
          <cell r="I15293">
            <v>0</v>
          </cell>
        </row>
        <row r="15294">
          <cell r="E15294" t="str">
            <v>Purchase_Accounting27505</v>
          </cell>
          <cell r="F15294">
            <v>0</v>
          </cell>
          <cell r="G15294">
            <v>0</v>
          </cell>
          <cell r="H15294">
            <v>0</v>
          </cell>
          <cell r="I15294">
            <v>0</v>
          </cell>
        </row>
        <row r="15295">
          <cell r="E15295" t="str">
            <v>Purchase_Accounting27506</v>
          </cell>
          <cell r="F15295">
            <v>0</v>
          </cell>
          <cell r="G15295">
            <v>0</v>
          </cell>
          <cell r="H15295">
            <v>0</v>
          </cell>
          <cell r="I15295">
            <v>0</v>
          </cell>
        </row>
        <row r="15296">
          <cell r="E15296" t="str">
            <v>Purchase_AccountingLI310</v>
          </cell>
          <cell r="F15296">
            <v>0</v>
          </cell>
          <cell r="G15296">
            <v>0</v>
          </cell>
          <cell r="H15296">
            <v>0</v>
          </cell>
          <cell r="I15296">
            <v>0</v>
          </cell>
        </row>
        <row r="15297">
          <cell r="E15297" t="str">
            <v>Purchase_Accounting27305</v>
          </cell>
          <cell r="F15297">
            <v>0</v>
          </cell>
          <cell r="G15297">
            <v>0</v>
          </cell>
          <cell r="H15297">
            <v>0</v>
          </cell>
          <cell r="I15297">
            <v>0</v>
          </cell>
        </row>
        <row r="15298">
          <cell r="E15298" t="str">
            <v>Purchase_Accounting27300</v>
          </cell>
          <cell r="F15298">
            <v>0</v>
          </cell>
          <cell r="G15298">
            <v>0</v>
          </cell>
          <cell r="H15298">
            <v>0</v>
          </cell>
          <cell r="I15298">
            <v>0</v>
          </cell>
        </row>
        <row r="15299">
          <cell r="E15299" t="str">
            <v>Purchase_AccountingLI311</v>
          </cell>
          <cell r="F15299">
            <v>0</v>
          </cell>
          <cell r="G15299">
            <v>0</v>
          </cell>
          <cell r="H15299">
            <v>0</v>
          </cell>
          <cell r="I15299">
            <v>0</v>
          </cell>
        </row>
        <row r="15300">
          <cell r="E15300" t="str">
            <v>Purchase_AccountingLI202</v>
          </cell>
          <cell r="F15300">
            <v>0</v>
          </cell>
          <cell r="G15300">
            <v>0</v>
          </cell>
          <cell r="H15300">
            <v>0</v>
          </cell>
          <cell r="I15300">
            <v>0</v>
          </cell>
        </row>
        <row r="15301">
          <cell r="E15301" t="str">
            <v>Purchase_AccountingLI110</v>
          </cell>
          <cell r="F15301">
            <v>0</v>
          </cell>
          <cell r="G15301">
            <v>0</v>
          </cell>
          <cell r="H15301">
            <v>0</v>
          </cell>
          <cell r="I15301">
            <v>0</v>
          </cell>
        </row>
        <row r="15302">
          <cell r="E15302" t="str">
            <v>Purchase_Accounting25305</v>
          </cell>
          <cell r="F15302">
            <v>0</v>
          </cell>
          <cell r="G15302">
            <v>0</v>
          </cell>
          <cell r="H15302">
            <v>0</v>
          </cell>
          <cell r="I15302">
            <v>0</v>
          </cell>
        </row>
        <row r="15303">
          <cell r="E15303" t="str">
            <v>Purchase_Accounting25306</v>
          </cell>
          <cell r="F15303">
            <v>0</v>
          </cell>
          <cell r="G15303">
            <v>0</v>
          </cell>
          <cell r="H15303">
            <v>0</v>
          </cell>
          <cell r="I15303">
            <v>0</v>
          </cell>
        </row>
        <row r="15304">
          <cell r="E15304" t="str">
            <v>Purchase_AccountingLI221</v>
          </cell>
          <cell r="F15304">
            <v>0</v>
          </cell>
          <cell r="G15304">
            <v>0</v>
          </cell>
          <cell r="H15304">
            <v>0</v>
          </cell>
          <cell r="I15304">
            <v>0</v>
          </cell>
        </row>
        <row r="15305">
          <cell r="E15305" t="str">
            <v>Purchase_Accounting26004</v>
          </cell>
          <cell r="F15305">
            <v>0</v>
          </cell>
          <cell r="G15305">
            <v>0</v>
          </cell>
          <cell r="H15305">
            <v>0</v>
          </cell>
          <cell r="I15305">
            <v>0</v>
          </cell>
        </row>
        <row r="15306">
          <cell r="E15306" t="str">
            <v>Purchase_Accounting26005</v>
          </cell>
          <cell r="F15306">
            <v>0</v>
          </cell>
          <cell r="G15306">
            <v>0</v>
          </cell>
          <cell r="H15306">
            <v>0</v>
          </cell>
          <cell r="I15306">
            <v>0</v>
          </cell>
        </row>
        <row r="15307">
          <cell r="E15307" t="str">
            <v>Purchase_AccountingLI290</v>
          </cell>
          <cell r="F15307">
            <v>0</v>
          </cell>
          <cell r="G15307">
            <v>0</v>
          </cell>
          <cell r="H15307">
            <v>0</v>
          </cell>
          <cell r="I15307">
            <v>0</v>
          </cell>
        </row>
        <row r="15308">
          <cell r="E15308" t="str">
            <v>Purchase_Accounting25000</v>
          </cell>
          <cell r="F15308">
            <v>0</v>
          </cell>
          <cell r="G15308">
            <v>0</v>
          </cell>
          <cell r="H15308">
            <v>0</v>
          </cell>
          <cell r="I15308">
            <v>0</v>
          </cell>
        </row>
        <row r="15309">
          <cell r="E15309" t="str">
            <v>Purchase_Accounting25020</v>
          </cell>
          <cell r="F15309">
            <v>0</v>
          </cell>
          <cell r="G15309">
            <v>0</v>
          </cell>
          <cell r="H15309">
            <v>0</v>
          </cell>
          <cell r="I15309">
            <v>0</v>
          </cell>
        </row>
        <row r="15310">
          <cell r="E15310" t="str">
            <v>Purchase_Accounting25025</v>
          </cell>
          <cell r="F15310">
            <v>0</v>
          </cell>
          <cell r="G15310">
            <v>0</v>
          </cell>
          <cell r="H15310">
            <v>0</v>
          </cell>
          <cell r="I15310">
            <v>0</v>
          </cell>
        </row>
        <row r="15311">
          <cell r="E15311" t="str">
            <v>Purchase_AccountingLI210</v>
          </cell>
          <cell r="F15311">
            <v>0</v>
          </cell>
          <cell r="G15311">
            <v>0</v>
          </cell>
          <cell r="H15311">
            <v>0</v>
          </cell>
          <cell r="I15311">
            <v>0</v>
          </cell>
        </row>
        <row r="15312">
          <cell r="E15312" t="str">
            <v>Purchase_Accounting25110</v>
          </cell>
          <cell r="F15312">
            <v>0</v>
          </cell>
          <cell r="G15312">
            <v>0</v>
          </cell>
          <cell r="H15312">
            <v>0</v>
          </cell>
          <cell r="I15312">
            <v>0</v>
          </cell>
        </row>
        <row r="15313">
          <cell r="E15313" t="str">
            <v>Purchase_Accounting26000</v>
          </cell>
          <cell r="F15313">
            <v>0</v>
          </cell>
          <cell r="G15313">
            <v>0</v>
          </cell>
          <cell r="H15313">
            <v>0</v>
          </cell>
          <cell r="I15313">
            <v>0</v>
          </cell>
        </row>
        <row r="15314">
          <cell r="E15314" t="str">
            <v>Purchase_Accounting26001</v>
          </cell>
          <cell r="F15314">
            <v>0</v>
          </cell>
          <cell r="G15314">
            <v>0</v>
          </cell>
          <cell r="H15314">
            <v>0</v>
          </cell>
          <cell r="I15314">
            <v>0</v>
          </cell>
        </row>
        <row r="15315">
          <cell r="E15315" t="str">
            <v>Purchase_AccountingLI215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</row>
        <row r="15316">
          <cell r="E15316" t="str">
            <v>Purchase_Accounting26002</v>
          </cell>
          <cell r="F15316">
            <v>0</v>
          </cell>
          <cell r="G15316">
            <v>0</v>
          </cell>
          <cell r="H15316">
            <v>0</v>
          </cell>
          <cell r="I15316">
            <v>0</v>
          </cell>
        </row>
        <row r="15317">
          <cell r="E15317" t="str">
            <v>Purchase_Accounting26003</v>
          </cell>
          <cell r="F15317">
            <v>0</v>
          </cell>
          <cell r="G15317">
            <v>0</v>
          </cell>
          <cell r="H15317">
            <v>0</v>
          </cell>
          <cell r="I15317">
            <v>0</v>
          </cell>
        </row>
        <row r="15318">
          <cell r="E15318" t="str">
            <v>Purchase_AccountingLI22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</row>
        <row r="15319">
          <cell r="E15319" t="str">
            <v>Purchase_Accounting25304</v>
          </cell>
          <cell r="F15319">
            <v>0</v>
          </cell>
          <cell r="G15319">
            <v>0</v>
          </cell>
          <cell r="H15319">
            <v>0</v>
          </cell>
          <cell r="I15319">
            <v>0</v>
          </cell>
        </row>
        <row r="15320">
          <cell r="E15320" t="str">
            <v>Purchase_Accounting25301</v>
          </cell>
          <cell r="F15320">
            <v>0</v>
          </cell>
          <cell r="G15320">
            <v>0</v>
          </cell>
          <cell r="H15320">
            <v>0</v>
          </cell>
          <cell r="I15320">
            <v>0</v>
          </cell>
        </row>
        <row r="15321">
          <cell r="E15321" t="str">
            <v>Purchase_Accounting2535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</row>
        <row r="15322">
          <cell r="E15322" t="str">
            <v>Purchase_Accounting25355</v>
          </cell>
          <cell r="F15322">
            <v>0</v>
          </cell>
          <cell r="G15322">
            <v>0</v>
          </cell>
          <cell r="H15322">
            <v>0</v>
          </cell>
          <cell r="I15322">
            <v>0</v>
          </cell>
        </row>
        <row r="15323">
          <cell r="E15323" t="str">
            <v>Purchase_AccountingLI270</v>
          </cell>
          <cell r="F15323">
            <v>0</v>
          </cell>
          <cell r="G15323">
            <v>0</v>
          </cell>
          <cell r="H15323">
            <v>0</v>
          </cell>
          <cell r="I15323">
            <v>0</v>
          </cell>
        </row>
        <row r="15324">
          <cell r="E15324" t="str">
            <v>Purchase_AccountingLI115</v>
          </cell>
          <cell r="F15324">
            <v>0</v>
          </cell>
          <cell r="G15324">
            <v>0</v>
          </cell>
          <cell r="H15324">
            <v>0</v>
          </cell>
          <cell r="I15324">
            <v>0</v>
          </cell>
        </row>
        <row r="15325">
          <cell r="E15325" t="str">
            <v>Purchase_Accounting21300</v>
          </cell>
          <cell r="F15325">
            <v>0</v>
          </cell>
          <cell r="G15325">
            <v>0</v>
          </cell>
          <cell r="H15325">
            <v>0</v>
          </cell>
          <cell r="I15325">
            <v>0</v>
          </cell>
        </row>
        <row r="15326">
          <cell r="E15326" t="str">
            <v>Purchase_Accounting21319</v>
          </cell>
          <cell r="F15326">
            <v>0</v>
          </cell>
          <cell r="G15326">
            <v>0</v>
          </cell>
          <cell r="H15326">
            <v>0</v>
          </cell>
          <cell r="I15326">
            <v>0</v>
          </cell>
        </row>
        <row r="15327">
          <cell r="E15327" t="str">
            <v>Purchase_Accounting21350</v>
          </cell>
          <cell r="F15327">
            <v>0</v>
          </cell>
          <cell r="G15327">
            <v>0</v>
          </cell>
          <cell r="H15327">
            <v>0</v>
          </cell>
          <cell r="I15327">
            <v>0</v>
          </cell>
        </row>
        <row r="15328">
          <cell r="E15328" t="str">
            <v>Purchase_AccountingLI225</v>
          </cell>
          <cell r="F15328">
            <v>0</v>
          </cell>
          <cell r="G15328">
            <v>0</v>
          </cell>
          <cell r="H15328">
            <v>0</v>
          </cell>
          <cell r="I15328">
            <v>0</v>
          </cell>
        </row>
        <row r="15329">
          <cell r="E15329" t="str">
            <v>Purchase_Accounting21203</v>
          </cell>
          <cell r="F15329">
            <v>0</v>
          </cell>
          <cell r="G15329">
            <v>0</v>
          </cell>
          <cell r="H15329">
            <v>0</v>
          </cell>
          <cell r="I15329">
            <v>0</v>
          </cell>
        </row>
        <row r="15330">
          <cell r="E15330" t="str">
            <v>Purchase_Accounting21204</v>
          </cell>
          <cell r="F15330">
            <v>0</v>
          </cell>
          <cell r="G15330">
            <v>0</v>
          </cell>
          <cell r="H15330">
            <v>0</v>
          </cell>
          <cell r="I15330">
            <v>0</v>
          </cell>
        </row>
        <row r="15331">
          <cell r="E15331" t="str">
            <v>Purchase_Accounting21095</v>
          </cell>
          <cell r="F15331">
            <v>0</v>
          </cell>
          <cell r="G15331">
            <v>0</v>
          </cell>
          <cell r="H15331">
            <v>0</v>
          </cell>
          <cell r="I15331">
            <v>0</v>
          </cell>
        </row>
        <row r="15332">
          <cell r="E15332" t="str">
            <v>Purchase_Accounting21200</v>
          </cell>
          <cell r="F15332">
            <v>0</v>
          </cell>
          <cell r="G15332">
            <v>0</v>
          </cell>
          <cell r="H15332">
            <v>0</v>
          </cell>
          <cell r="I15332">
            <v>0</v>
          </cell>
        </row>
        <row r="15333">
          <cell r="E15333" t="str">
            <v>Purchase_Accounting21201</v>
          </cell>
          <cell r="F15333">
            <v>0</v>
          </cell>
          <cell r="G15333">
            <v>0</v>
          </cell>
          <cell r="H15333">
            <v>0</v>
          </cell>
          <cell r="I15333">
            <v>0</v>
          </cell>
        </row>
        <row r="15334">
          <cell r="E15334" t="str">
            <v>Purchase_Accounting21210</v>
          </cell>
          <cell r="F15334">
            <v>0</v>
          </cell>
          <cell r="G15334">
            <v>0</v>
          </cell>
          <cell r="H15334">
            <v>0</v>
          </cell>
          <cell r="I15334">
            <v>0</v>
          </cell>
        </row>
        <row r="15335">
          <cell r="E15335" t="str">
            <v>Purchase_AccountingLI230</v>
          </cell>
          <cell r="F15335">
            <v>0</v>
          </cell>
          <cell r="G15335">
            <v>0</v>
          </cell>
          <cell r="H15335">
            <v>0</v>
          </cell>
          <cell r="I15335">
            <v>0</v>
          </cell>
        </row>
        <row r="15336">
          <cell r="E15336" t="str">
            <v>Purchase_Accounting21086</v>
          </cell>
          <cell r="F15336">
            <v>0</v>
          </cell>
          <cell r="G15336">
            <v>0</v>
          </cell>
          <cell r="H15336">
            <v>0</v>
          </cell>
          <cell r="I15336">
            <v>0</v>
          </cell>
        </row>
        <row r="15337">
          <cell r="E15337" t="str">
            <v>Purchase_Accounting21087</v>
          </cell>
          <cell r="F15337">
            <v>0</v>
          </cell>
          <cell r="G15337">
            <v>0</v>
          </cell>
          <cell r="H15337">
            <v>0</v>
          </cell>
          <cell r="I15337">
            <v>0</v>
          </cell>
        </row>
        <row r="15338">
          <cell r="E15338" t="str">
            <v>Purchase_AccountingLI235</v>
          </cell>
          <cell r="F15338">
            <v>0</v>
          </cell>
          <cell r="G15338">
            <v>0</v>
          </cell>
          <cell r="H15338">
            <v>0</v>
          </cell>
          <cell r="I15338">
            <v>0</v>
          </cell>
        </row>
        <row r="15339">
          <cell r="E15339" t="str">
            <v>Purchase_Accounting23001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</row>
        <row r="15340">
          <cell r="E15340" t="str">
            <v>Purchase_Accounting23002</v>
          </cell>
          <cell r="F15340">
            <v>0</v>
          </cell>
          <cell r="G15340">
            <v>0</v>
          </cell>
          <cell r="H15340">
            <v>0</v>
          </cell>
          <cell r="I15340">
            <v>0</v>
          </cell>
        </row>
        <row r="15341">
          <cell r="E15341" t="str">
            <v>Purchase_AccountingLI240</v>
          </cell>
          <cell r="F15341">
            <v>0</v>
          </cell>
          <cell r="G15341">
            <v>0</v>
          </cell>
          <cell r="H15341">
            <v>0</v>
          </cell>
          <cell r="I15341">
            <v>0</v>
          </cell>
        </row>
        <row r="15342">
          <cell r="E15342" t="str">
            <v>Purchase_Accounting20000</v>
          </cell>
          <cell r="F15342">
            <v>0</v>
          </cell>
          <cell r="G15342">
            <v>0</v>
          </cell>
          <cell r="H15342">
            <v>0</v>
          </cell>
          <cell r="I15342">
            <v>0</v>
          </cell>
        </row>
        <row r="15343">
          <cell r="E15343" t="str">
            <v>Purchase_Accounting20108</v>
          </cell>
          <cell r="F15343">
            <v>0</v>
          </cell>
          <cell r="G15343">
            <v>0</v>
          </cell>
          <cell r="H15343">
            <v>0</v>
          </cell>
          <cell r="I15343">
            <v>0</v>
          </cell>
        </row>
        <row r="15344">
          <cell r="E15344" t="str">
            <v>Purchase_Accounting20110</v>
          </cell>
          <cell r="F15344">
            <v>0</v>
          </cell>
          <cell r="G15344">
            <v>0</v>
          </cell>
          <cell r="H15344">
            <v>0</v>
          </cell>
          <cell r="I15344">
            <v>0</v>
          </cell>
        </row>
        <row r="15345">
          <cell r="E15345" t="str">
            <v>Purchase_AccountingLI245</v>
          </cell>
          <cell r="F15345">
            <v>0</v>
          </cell>
          <cell r="G15345">
            <v>0</v>
          </cell>
          <cell r="H15345">
            <v>0</v>
          </cell>
          <cell r="I15345">
            <v>0</v>
          </cell>
        </row>
        <row r="15346">
          <cell r="E15346" t="str">
            <v>Purchase_Accounting21110</v>
          </cell>
          <cell r="F15346">
            <v>0</v>
          </cell>
          <cell r="G15346">
            <v>0</v>
          </cell>
          <cell r="H15346">
            <v>0</v>
          </cell>
          <cell r="I15346">
            <v>0</v>
          </cell>
        </row>
        <row r="15347">
          <cell r="E15347" t="str">
            <v>Purchase_Accounting2141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</row>
        <row r="15348">
          <cell r="E15348" t="str">
            <v>Purchase_Accounting21020</v>
          </cell>
          <cell r="F15348">
            <v>0</v>
          </cell>
          <cell r="G15348">
            <v>0</v>
          </cell>
          <cell r="H15348">
            <v>0</v>
          </cell>
          <cell r="I15348">
            <v>0</v>
          </cell>
        </row>
        <row r="15349">
          <cell r="E15349" t="str">
            <v>Purchase_Accounting20020</v>
          </cell>
          <cell r="F15349">
            <v>0</v>
          </cell>
          <cell r="G15349">
            <v>0</v>
          </cell>
          <cell r="H15349">
            <v>0</v>
          </cell>
          <cell r="I15349">
            <v>0</v>
          </cell>
        </row>
        <row r="15350">
          <cell r="E15350" t="str">
            <v>Purchase_Accounting21246</v>
          </cell>
          <cell r="F15350">
            <v>0</v>
          </cell>
          <cell r="G15350">
            <v>0</v>
          </cell>
          <cell r="H15350">
            <v>0</v>
          </cell>
          <cell r="I15350">
            <v>0</v>
          </cell>
        </row>
        <row r="15351">
          <cell r="E15351" t="str">
            <v>Purchase_Accounting23000</v>
          </cell>
          <cell r="F15351">
            <v>0</v>
          </cell>
          <cell r="G15351">
            <v>0</v>
          </cell>
          <cell r="H15351">
            <v>0</v>
          </cell>
          <cell r="I15351">
            <v>0</v>
          </cell>
        </row>
        <row r="15352">
          <cell r="E15352" t="str">
            <v>Purchase_Accounting20001</v>
          </cell>
          <cell r="F15352">
            <v>0</v>
          </cell>
          <cell r="G15352">
            <v>0</v>
          </cell>
          <cell r="H15352">
            <v>0</v>
          </cell>
          <cell r="I15352">
            <v>0</v>
          </cell>
        </row>
        <row r="15353">
          <cell r="E15353" t="str">
            <v>Purchase_Accounting20015</v>
          </cell>
          <cell r="F15353">
            <v>0</v>
          </cell>
          <cell r="G15353">
            <v>0</v>
          </cell>
          <cell r="H15353">
            <v>0</v>
          </cell>
          <cell r="I15353">
            <v>0</v>
          </cell>
        </row>
        <row r="15354">
          <cell r="E15354" t="str">
            <v>Purchase_Accounting21090</v>
          </cell>
          <cell r="F15354">
            <v>0</v>
          </cell>
          <cell r="G15354">
            <v>0</v>
          </cell>
          <cell r="H15354">
            <v>0</v>
          </cell>
          <cell r="I15354">
            <v>0</v>
          </cell>
        </row>
        <row r="15355">
          <cell r="E15355" t="str">
            <v>Purchase_Accounting21098</v>
          </cell>
          <cell r="F15355">
            <v>0</v>
          </cell>
          <cell r="G15355">
            <v>0</v>
          </cell>
          <cell r="H15355">
            <v>0</v>
          </cell>
          <cell r="I15355">
            <v>0</v>
          </cell>
        </row>
        <row r="15356">
          <cell r="E15356" t="str">
            <v>Purchase_AccountingFTP01</v>
          </cell>
          <cell r="F15356">
            <v>0</v>
          </cell>
          <cell r="G15356">
            <v>0</v>
          </cell>
          <cell r="H15356">
            <v>0</v>
          </cell>
          <cell r="I15356">
            <v>0</v>
          </cell>
        </row>
        <row r="15357">
          <cell r="E15357" t="str">
            <v>Purchase_Accounting20950</v>
          </cell>
          <cell r="F15357">
            <v>0</v>
          </cell>
          <cell r="G15357">
            <v>0</v>
          </cell>
          <cell r="H15357">
            <v>0</v>
          </cell>
          <cell r="I15357">
            <v>0</v>
          </cell>
        </row>
        <row r="15358">
          <cell r="E15358" t="str">
            <v>Purchase_Accounting21202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</row>
        <row r="15359">
          <cell r="E15359" t="str">
            <v>Purchase_AccountingLI250</v>
          </cell>
          <cell r="F15359">
            <v>0</v>
          </cell>
          <cell r="G15359">
            <v>0</v>
          </cell>
          <cell r="H15359">
            <v>0</v>
          </cell>
          <cell r="I15359">
            <v>0</v>
          </cell>
        </row>
        <row r="15360">
          <cell r="E15360" t="str">
            <v>Purchase_Accounting21088</v>
          </cell>
          <cell r="F15360">
            <v>0</v>
          </cell>
          <cell r="G15360">
            <v>0</v>
          </cell>
          <cell r="H15360">
            <v>0</v>
          </cell>
          <cell r="I15360">
            <v>0</v>
          </cell>
        </row>
        <row r="15361">
          <cell r="E15361" t="str">
            <v>Purchase_Accounting2140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</row>
        <row r="15362">
          <cell r="E15362" t="str">
            <v>Purchase_AccountingLI255</v>
          </cell>
          <cell r="F15362">
            <v>0</v>
          </cell>
          <cell r="G15362">
            <v>0</v>
          </cell>
          <cell r="H15362">
            <v>0</v>
          </cell>
          <cell r="I15362">
            <v>0</v>
          </cell>
        </row>
        <row r="15363">
          <cell r="E15363" t="str">
            <v>Purchase_Accounting20215</v>
          </cell>
          <cell r="F15363">
            <v>0</v>
          </cell>
          <cell r="G15363">
            <v>0</v>
          </cell>
          <cell r="H15363">
            <v>0</v>
          </cell>
          <cell r="I15363">
            <v>0</v>
          </cell>
        </row>
        <row r="15364">
          <cell r="E15364" t="str">
            <v>Purchase_Accounting20272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</row>
        <row r="15365">
          <cell r="E15365" t="str">
            <v>Purchase_AccountingLI260</v>
          </cell>
          <cell r="F15365">
            <v>0</v>
          </cell>
          <cell r="G15365">
            <v>0</v>
          </cell>
          <cell r="H15365">
            <v>0</v>
          </cell>
          <cell r="I15365">
            <v>0</v>
          </cell>
        </row>
        <row r="15366">
          <cell r="E15366" t="str">
            <v>Purchase_Accounting21089</v>
          </cell>
          <cell r="F15366">
            <v>0</v>
          </cell>
          <cell r="G15366">
            <v>0</v>
          </cell>
          <cell r="H15366">
            <v>0</v>
          </cell>
          <cell r="I15366">
            <v>0</v>
          </cell>
        </row>
        <row r="15367">
          <cell r="E15367" t="str">
            <v>Purchase_AccountingLI265</v>
          </cell>
          <cell r="F15367">
            <v>0</v>
          </cell>
          <cell r="G15367">
            <v>0</v>
          </cell>
          <cell r="H15367">
            <v>0</v>
          </cell>
          <cell r="I15367">
            <v>0</v>
          </cell>
        </row>
        <row r="15368">
          <cell r="E15368" t="str">
            <v>Purchase_Accounting21085</v>
          </cell>
          <cell r="F15368">
            <v>0</v>
          </cell>
          <cell r="G15368">
            <v>0</v>
          </cell>
          <cell r="H15368">
            <v>0</v>
          </cell>
          <cell r="I15368">
            <v>0</v>
          </cell>
        </row>
        <row r="15369">
          <cell r="E15369" t="str">
            <v>Purchase_AccountingLI120</v>
          </cell>
          <cell r="F15369">
            <v>0</v>
          </cell>
          <cell r="G15369">
            <v>0</v>
          </cell>
          <cell r="H15369">
            <v>0</v>
          </cell>
          <cell r="I15369">
            <v>0</v>
          </cell>
        </row>
        <row r="15370">
          <cell r="E15370" t="str">
            <v>Purchase_Accounting24011</v>
          </cell>
          <cell r="F15370">
            <v>0</v>
          </cell>
          <cell r="G15370">
            <v>0</v>
          </cell>
          <cell r="H15370">
            <v>0</v>
          </cell>
          <cell r="I15370">
            <v>0</v>
          </cell>
        </row>
        <row r="15371">
          <cell r="E15371" t="str">
            <v>Purchase_Accounting24012</v>
          </cell>
          <cell r="F15371">
            <v>0</v>
          </cell>
          <cell r="G15371">
            <v>0</v>
          </cell>
          <cell r="H15371">
            <v>0</v>
          </cell>
          <cell r="I15371">
            <v>0</v>
          </cell>
        </row>
        <row r="15372">
          <cell r="E15372" t="str">
            <v>Purchase_AccountingLI266</v>
          </cell>
          <cell r="F15372">
            <v>0</v>
          </cell>
          <cell r="G15372">
            <v>0</v>
          </cell>
          <cell r="H15372">
            <v>0</v>
          </cell>
          <cell r="I15372">
            <v>0</v>
          </cell>
        </row>
        <row r="15373">
          <cell r="E15373" t="str">
            <v>Purchase_Accounting24005</v>
          </cell>
          <cell r="F15373">
            <v>0</v>
          </cell>
          <cell r="G15373">
            <v>0</v>
          </cell>
          <cell r="H15373">
            <v>0</v>
          </cell>
          <cell r="I15373">
            <v>0</v>
          </cell>
        </row>
        <row r="15374">
          <cell r="E15374" t="str">
            <v>Purchase_Accounting24010</v>
          </cell>
          <cell r="F15374">
            <v>0</v>
          </cell>
          <cell r="G15374">
            <v>0</v>
          </cell>
          <cell r="H15374">
            <v>0</v>
          </cell>
          <cell r="I15374">
            <v>0</v>
          </cell>
        </row>
        <row r="15375">
          <cell r="E15375" t="str">
            <v>Purchase_AccountingLI267</v>
          </cell>
          <cell r="F15375">
            <v>0</v>
          </cell>
          <cell r="G15375">
            <v>0</v>
          </cell>
          <cell r="H15375">
            <v>0</v>
          </cell>
          <cell r="I15375">
            <v>0</v>
          </cell>
        </row>
        <row r="15376">
          <cell r="E15376" t="str">
            <v>Purchase_Accounting24016</v>
          </cell>
          <cell r="F15376">
            <v>0</v>
          </cell>
          <cell r="G15376">
            <v>0</v>
          </cell>
          <cell r="H15376">
            <v>0</v>
          </cell>
          <cell r="I15376">
            <v>0</v>
          </cell>
        </row>
        <row r="15377">
          <cell r="E15377" t="str">
            <v>Purchase_Accounting24002</v>
          </cell>
          <cell r="F15377">
            <v>0</v>
          </cell>
          <cell r="G15377">
            <v>0</v>
          </cell>
          <cell r="H15377">
            <v>0</v>
          </cell>
          <cell r="I15377">
            <v>0</v>
          </cell>
        </row>
        <row r="15378">
          <cell r="E15378" t="str">
            <v>Purchase_AccountingLI268</v>
          </cell>
          <cell r="F15378">
            <v>0</v>
          </cell>
          <cell r="G15378">
            <v>0</v>
          </cell>
          <cell r="H15378">
            <v>0</v>
          </cell>
          <cell r="I15378">
            <v>0</v>
          </cell>
        </row>
        <row r="15379">
          <cell r="E15379" t="str">
            <v>Purchase_Accounting21081</v>
          </cell>
          <cell r="F15379">
            <v>0</v>
          </cell>
          <cell r="G15379">
            <v>0</v>
          </cell>
          <cell r="H15379">
            <v>0</v>
          </cell>
          <cell r="I15379">
            <v>0</v>
          </cell>
        </row>
        <row r="15380">
          <cell r="E15380" t="str">
            <v>Purchase_Accounting24000</v>
          </cell>
          <cell r="F15380">
            <v>0</v>
          </cell>
          <cell r="G15380">
            <v>0</v>
          </cell>
          <cell r="H15380">
            <v>0</v>
          </cell>
          <cell r="I15380">
            <v>0</v>
          </cell>
        </row>
        <row r="15381">
          <cell r="E15381" t="str">
            <v>Purchase_Accounting24001</v>
          </cell>
          <cell r="F15381">
            <v>0</v>
          </cell>
          <cell r="G15381">
            <v>0</v>
          </cell>
          <cell r="H15381">
            <v>0</v>
          </cell>
          <cell r="I15381">
            <v>0</v>
          </cell>
        </row>
        <row r="15382">
          <cell r="E15382" t="str">
            <v>Purchase_Accounting24003</v>
          </cell>
          <cell r="F15382">
            <v>0</v>
          </cell>
          <cell r="G15382">
            <v>0</v>
          </cell>
          <cell r="H15382">
            <v>0</v>
          </cell>
          <cell r="I15382">
            <v>0</v>
          </cell>
        </row>
        <row r="15383">
          <cell r="E15383" t="str">
            <v>Purchase_AccountingLI269</v>
          </cell>
          <cell r="F15383">
            <v>0</v>
          </cell>
          <cell r="G15383">
            <v>0</v>
          </cell>
          <cell r="H15383">
            <v>0</v>
          </cell>
          <cell r="I15383">
            <v>0</v>
          </cell>
        </row>
        <row r="15384">
          <cell r="E15384" t="str">
            <v>Purchase_AccountingLI125</v>
          </cell>
          <cell r="F15384">
            <v>0</v>
          </cell>
          <cell r="G15384">
            <v>0</v>
          </cell>
          <cell r="H15384">
            <v>0</v>
          </cell>
          <cell r="I15384">
            <v>0</v>
          </cell>
        </row>
        <row r="15385">
          <cell r="E15385" t="str">
            <v>Purchase_Accounting11205</v>
          </cell>
          <cell r="F15385">
            <v>0</v>
          </cell>
          <cell r="G15385">
            <v>0</v>
          </cell>
          <cell r="H15385">
            <v>0</v>
          </cell>
          <cell r="I15385">
            <v>0</v>
          </cell>
        </row>
        <row r="15386">
          <cell r="E15386" t="str">
            <v>Purchase_Accounting11204</v>
          </cell>
          <cell r="F15386">
            <v>0</v>
          </cell>
          <cell r="G15386">
            <v>0</v>
          </cell>
          <cell r="H15386">
            <v>0</v>
          </cell>
          <cell r="I15386">
            <v>0</v>
          </cell>
        </row>
        <row r="15387">
          <cell r="E15387" t="str">
            <v>Purchase_Accounting11225</v>
          </cell>
          <cell r="F15387">
            <v>0</v>
          </cell>
          <cell r="G15387">
            <v>0</v>
          </cell>
          <cell r="H15387">
            <v>0</v>
          </cell>
          <cell r="I15387">
            <v>0</v>
          </cell>
        </row>
        <row r="15388">
          <cell r="E15388" t="str">
            <v>Purchase_Accounting11230</v>
          </cell>
          <cell r="F15388">
            <v>0</v>
          </cell>
          <cell r="G15388">
            <v>0</v>
          </cell>
          <cell r="H15388">
            <v>0</v>
          </cell>
          <cell r="I15388">
            <v>0</v>
          </cell>
        </row>
        <row r="15389">
          <cell r="E15389" t="str">
            <v>Purchase_Accounting11235</v>
          </cell>
          <cell r="F15389">
            <v>0</v>
          </cell>
          <cell r="G15389">
            <v>0</v>
          </cell>
          <cell r="H15389">
            <v>0</v>
          </cell>
          <cell r="I15389">
            <v>0</v>
          </cell>
        </row>
        <row r="15390">
          <cell r="E15390" t="str">
            <v>Purchase_Accounting1124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</row>
        <row r="15391">
          <cell r="E15391" t="str">
            <v>Purchase_AccountingLI130</v>
          </cell>
          <cell r="F15391">
            <v>0</v>
          </cell>
          <cell r="G15391">
            <v>0</v>
          </cell>
          <cell r="H15391">
            <v>0</v>
          </cell>
          <cell r="I15391">
            <v>0</v>
          </cell>
        </row>
        <row r="15392">
          <cell r="E15392" t="str">
            <v>Purchase_Accounting22024</v>
          </cell>
          <cell r="F15392">
            <v>0</v>
          </cell>
          <cell r="G15392">
            <v>0</v>
          </cell>
          <cell r="H15392">
            <v>0</v>
          </cell>
          <cell r="I15392">
            <v>0</v>
          </cell>
        </row>
        <row r="15393">
          <cell r="E15393" t="str">
            <v>Purchase_Accounting22025</v>
          </cell>
          <cell r="F15393">
            <v>0</v>
          </cell>
          <cell r="G15393">
            <v>0</v>
          </cell>
          <cell r="H15393">
            <v>0</v>
          </cell>
          <cell r="I15393">
            <v>0</v>
          </cell>
        </row>
        <row r="15394">
          <cell r="E15394" t="str">
            <v>Purchase_Accounting22030</v>
          </cell>
          <cell r="F15394">
            <v>0</v>
          </cell>
          <cell r="G15394">
            <v>0</v>
          </cell>
          <cell r="H15394">
            <v>0</v>
          </cell>
          <cell r="I15394">
            <v>0</v>
          </cell>
        </row>
        <row r="15395">
          <cell r="E15395" t="str">
            <v>Purchase_Accounting22032</v>
          </cell>
          <cell r="F15395">
            <v>0</v>
          </cell>
          <cell r="G15395">
            <v>0</v>
          </cell>
          <cell r="H15395">
            <v>0</v>
          </cell>
          <cell r="I15395">
            <v>0</v>
          </cell>
        </row>
        <row r="15396">
          <cell r="E15396" t="str">
            <v>Purchase_Accounting22033</v>
          </cell>
          <cell r="F15396">
            <v>0</v>
          </cell>
          <cell r="G15396">
            <v>0</v>
          </cell>
          <cell r="H15396">
            <v>0</v>
          </cell>
          <cell r="I15396">
            <v>0</v>
          </cell>
        </row>
        <row r="15397">
          <cell r="E15397" t="str">
            <v>Purchase_AccountingLI135</v>
          </cell>
          <cell r="F15397">
            <v>0</v>
          </cell>
          <cell r="G15397">
            <v>0</v>
          </cell>
          <cell r="H15397">
            <v>0</v>
          </cell>
          <cell r="I15397">
            <v>0</v>
          </cell>
        </row>
        <row r="15398">
          <cell r="E15398" t="str">
            <v>Purchase_Accounting21445</v>
          </cell>
          <cell r="F15398">
            <v>0</v>
          </cell>
          <cell r="G15398">
            <v>0</v>
          </cell>
          <cell r="H15398">
            <v>0</v>
          </cell>
          <cell r="I15398">
            <v>0</v>
          </cell>
        </row>
        <row r="15399">
          <cell r="E15399" t="str">
            <v>Purchase_Accounting21446</v>
          </cell>
          <cell r="F15399">
            <v>0</v>
          </cell>
          <cell r="G15399">
            <v>0</v>
          </cell>
          <cell r="H15399">
            <v>0</v>
          </cell>
          <cell r="I15399">
            <v>0</v>
          </cell>
        </row>
        <row r="15400">
          <cell r="E15400" t="str">
            <v>Purchase_Accounting21447</v>
          </cell>
          <cell r="F15400">
            <v>0</v>
          </cell>
          <cell r="G15400">
            <v>0</v>
          </cell>
          <cell r="H15400">
            <v>0</v>
          </cell>
          <cell r="I15400">
            <v>0</v>
          </cell>
        </row>
        <row r="15401">
          <cell r="E15401" t="str">
            <v>Purchase_Accounting21448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</row>
        <row r="15402">
          <cell r="E15402" t="str">
            <v>Purchase_Accounting21449</v>
          </cell>
          <cell r="F15402">
            <v>0</v>
          </cell>
          <cell r="G15402">
            <v>0</v>
          </cell>
          <cell r="H15402">
            <v>0</v>
          </cell>
          <cell r="I15402">
            <v>0</v>
          </cell>
        </row>
        <row r="15403">
          <cell r="E15403" t="str">
            <v>Purchase_Accounting21450</v>
          </cell>
          <cell r="F15403">
            <v>0</v>
          </cell>
          <cell r="G15403">
            <v>0</v>
          </cell>
          <cell r="H15403">
            <v>0</v>
          </cell>
          <cell r="I15403">
            <v>0</v>
          </cell>
        </row>
        <row r="15404">
          <cell r="E15404" t="str">
            <v>Purchase_AccountingLI271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</row>
        <row r="15405">
          <cell r="E15405" t="str">
            <v>Purchase_Accounting21421</v>
          </cell>
          <cell r="F15405">
            <v>0</v>
          </cell>
          <cell r="G15405">
            <v>0</v>
          </cell>
          <cell r="H15405">
            <v>0</v>
          </cell>
          <cell r="I15405">
            <v>0</v>
          </cell>
        </row>
        <row r="15406">
          <cell r="E15406" t="str">
            <v>Purchase_Accounting21423</v>
          </cell>
          <cell r="F15406">
            <v>0</v>
          </cell>
          <cell r="G15406">
            <v>0</v>
          </cell>
          <cell r="H15406">
            <v>0</v>
          </cell>
          <cell r="I15406">
            <v>0</v>
          </cell>
        </row>
        <row r="15407">
          <cell r="E15407" t="str">
            <v>Purchase_AccountingLI272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</row>
        <row r="15408">
          <cell r="E15408" t="str">
            <v>Purchase_Accounting21083</v>
          </cell>
          <cell r="F15408">
            <v>0</v>
          </cell>
          <cell r="G15408">
            <v>0</v>
          </cell>
          <cell r="H15408">
            <v>0</v>
          </cell>
          <cell r="I15408">
            <v>0</v>
          </cell>
        </row>
        <row r="15409">
          <cell r="E15409" t="str">
            <v>Purchase_Accounting21084</v>
          </cell>
          <cell r="F15409">
            <v>0</v>
          </cell>
          <cell r="G15409">
            <v>0</v>
          </cell>
          <cell r="H15409">
            <v>0</v>
          </cell>
          <cell r="I15409">
            <v>0</v>
          </cell>
        </row>
        <row r="15410">
          <cell r="E15410" t="str">
            <v>Purchase_Accounting21404</v>
          </cell>
          <cell r="F15410">
            <v>0</v>
          </cell>
          <cell r="G15410">
            <v>0</v>
          </cell>
          <cell r="H15410">
            <v>0</v>
          </cell>
          <cell r="I15410">
            <v>0</v>
          </cell>
        </row>
        <row r="15411">
          <cell r="E15411" t="str">
            <v>Purchase_AccountingLI273</v>
          </cell>
          <cell r="F15411">
            <v>0</v>
          </cell>
          <cell r="G15411">
            <v>0</v>
          </cell>
          <cell r="H15411">
            <v>0</v>
          </cell>
          <cell r="I15411">
            <v>0</v>
          </cell>
        </row>
        <row r="15412">
          <cell r="E15412" t="str">
            <v>Purchase_AccountingLI140</v>
          </cell>
          <cell r="F15412">
            <v>0</v>
          </cell>
          <cell r="G15412">
            <v>0</v>
          </cell>
          <cell r="H15412">
            <v>0</v>
          </cell>
          <cell r="I15412">
            <v>0</v>
          </cell>
        </row>
        <row r="15413">
          <cell r="E15413" t="str">
            <v>Purchase_Accounting21223</v>
          </cell>
          <cell r="F15413">
            <v>0</v>
          </cell>
          <cell r="G15413">
            <v>0</v>
          </cell>
          <cell r="H15413">
            <v>0</v>
          </cell>
          <cell r="I15413">
            <v>0</v>
          </cell>
        </row>
        <row r="15414">
          <cell r="E15414" t="str">
            <v>Purchase_Accounting21224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</row>
        <row r="15415">
          <cell r="E15415" t="str">
            <v>Purchase_AccountingLI145</v>
          </cell>
          <cell r="F15415">
            <v>0</v>
          </cell>
          <cell r="G15415">
            <v>0</v>
          </cell>
          <cell r="H15415">
            <v>0</v>
          </cell>
          <cell r="I15415">
            <v>0</v>
          </cell>
        </row>
        <row r="15416">
          <cell r="E15416" t="str">
            <v>Purchase_Accounting21623</v>
          </cell>
          <cell r="F15416">
            <v>0</v>
          </cell>
          <cell r="G15416">
            <v>0</v>
          </cell>
          <cell r="H15416">
            <v>0</v>
          </cell>
          <cell r="I15416">
            <v>0</v>
          </cell>
        </row>
        <row r="15417">
          <cell r="E15417" t="str">
            <v>Purchase_Accounting21600</v>
          </cell>
          <cell r="F15417">
            <v>0</v>
          </cell>
          <cell r="G15417">
            <v>0</v>
          </cell>
          <cell r="H15417">
            <v>0</v>
          </cell>
          <cell r="I15417">
            <v>0</v>
          </cell>
        </row>
        <row r="15418">
          <cell r="E15418" t="str">
            <v>Purchase_Accounting21610</v>
          </cell>
          <cell r="F15418">
            <v>0</v>
          </cell>
          <cell r="G15418">
            <v>0</v>
          </cell>
          <cell r="H15418">
            <v>0</v>
          </cell>
          <cell r="I15418">
            <v>0</v>
          </cell>
        </row>
        <row r="15419">
          <cell r="E15419" t="str">
            <v>Purchase_Accounting21611</v>
          </cell>
          <cell r="F15419">
            <v>0</v>
          </cell>
          <cell r="G15419">
            <v>0</v>
          </cell>
          <cell r="H15419">
            <v>0</v>
          </cell>
          <cell r="I15419">
            <v>0</v>
          </cell>
        </row>
        <row r="15420">
          <cell r="E15420" t="str">
            <v>Purchase_Accounting21620</v>
          </cell>
          <cell r="F15420">
            <v>0</v>
          </cell>
          <cell r="G15420">
            <v>0</v>
          </cell>
          <cell r="H15420">
            <v>0</v>
          </cell>
          <cell r="I15420">
            <v>0</v>
          </cell>
        </row>
        <row r="15421">
          <cell r="E15421" t="str">
            <v>Purchase_Accounting21621</v>
          </cell>
          <cell r="F15421">
            <v>0</v>
          </cell>
          <cell r="G15421">
            <v>0</v>
          </cell>
          <cell r="H15421">
            <v>0</v>
          </cell>
          <cell r="I15421">
            <v>0</v>
          </cell>
        </row>
        <row r="15422">
          <cell r="E15422" t="str">
            <v>Purchase_Accounting21622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</row>
        <row r="15423">
          <cell r="E15423" t="str">
            <v>Purchase_AccountingLI150</v>
          </cell>
          <cell r="F15423">
            <v>0</v>
          </cell>
          <cell r="G15423">
            <v>0</v>
          </cell>
          <cell r="H15423">
            <v>0</v>
          </cell>
          <cell r="I15423">
            <v>0</v>
          </cell>
        </row>
        <row r="15424">
          <cell r="E15424" t="str">
            <v>Purchase_Accounting21080</v>
          </cell>
          <cell r="F15424">
            <v>0</v>
          </cell>
          <cell r="G15424">
            <v>0</v>
          </cell>
          <cell r="H15424">
            <v>0</v>
          </cell>
          <cell r="I15424">
            <v>0</v>
          </cell>
        </row>
        <row r="15425">
          <cell r="E15425" t="str">
            <v>Purchase_Accounting21079</v>
          </cell>
          <cell r="F15425">
            <v>0</v>
          </cell>
          <cell r="G15425">
            <v>0</v>
          </cell>
          <cell r="H15425">
            <v>0</v>
          </cell>
          <cell r="I15425">
            <v>0</v>
          </cell>
        </row>
        <row r="15426">
          <cell r="E15426" t="str">
            <v>Purchase_AccountingLI155</v>
          </cell>
          <cell r="F15426">
            <v>0</v>
          </cell>
          <cell r="G15426">
            <v>0</v>
          </cell>
          <cell r="H15426">
            <v>0</v>
          </cell>
          <cell r="I15426">
            <v>0</v>
          </cell>
        </row>
        <row r="15427">
          <cell r="E15427" t="str">
            <v>Purchase_Accounting23501</v>
          </cell>
          <cell r="F15427">
            <v>0</v>
          </cell>
          <cell r="G15427">
            <v>0</v>
          </cell>
          <cell r="H15427">
            <v>0</v>
          </cell>
          <cell r="I15427">
            <v>0</v>
          </cell>
        </row>
        <row r="15428">
          <cell r="E15428" t="str">
            <v>Purchase_Accounting23502</v>
          </cell>
          <cell r="F15428">
            <v>0</v>
          </cell>
          <cell r="G15428">
            <v>0</v>
          </cell>
          <cell r="H15428">
            <v>0</v>
          </cell>
          <cell r="I15428">
            <v>0</v>
          </cell>
        </row>
        <row r="15429">
          <cell r="E15429" t="str">
            <v>Purchase_AccountingLI275</v>
          </cell>
          <cell r="F15429">
            <v>0</v>
          </cell>
          <cell r="G15429">
            <v>0</v>
          </cell>
          <cell r="H15429">
            <v>0</v>
          </cell>
          <cell r="I15429">
            <v>0</v>
          </cell>
        </row>
        <row r="15430">
          <cell r="E15430" t="str">
            <v>Purchase_Accounting23500</v>
          </cell>
          <cell r="F15430">
            <v>0</v>
          </cell>
          <cell r="G15430">
            <v>0</v>
          </cell>
          <cell r="H15430">
            <v>0</v>
          </cell>
          <cell r="I15430">
            <v>0</v>
          </cell>
        </row>
        <row r="15431">
          <cell r="E15431" t="str">
            <v>Purchase_AccountingLI280</v>
          </cell>
          <cell r="F15431">
            <v>0</v>
          </cell>
          <cell r="G15431">
            <v>0</v>
          </cell>
          <cell r="H15431">
            <v>0</v>
          </cell>
          <cell r="I15431">
            <v>0</v>
          </cell>
        </row>
        <row r="15432">
          <cell r="E15432" t="str">
            <v>Purchase_AccountingLI117</v>
          </cell>
          <cell r="F15432">
            <v>0</v>
          </cell>
          <cell r="G15432">
            <v>0</v>
          </cell>
          <cell r="H15432">
            <v>0</v>
          </cell>
          <cell r="I15432">
            <v>0</v>
          </cell>
        </row>
        <row r="15433">
          <cell r="E15433" t="str">
            <v>Purchase_Accounting2150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</row>
        <row r="15434">
          <cell r="E15434" t="str">
            <v>Purchase_Accounting21510</v>
          </cell>
          <cell r="F15434">
            <v>0</v>
          </cell>
          <cell r="G15434">
            <v>0</v>
          </cell>
          <cell r="H15434">
            <v>0</v>
          </cell>
          <cell r="I15434">
            <v>0</v>
          </cell>
        </row>
        <row r="15435">
          <cell r="E15435" t="str">
            <v>Purchase_Accounting21515</v>
          </cell>
          <cell r="F15435">
            <v>0</v>
          </cell>
          <cell r="G15435">
            <v>0</v>
          </cell>
          <cell r="H15435">
            <v>0</v>
          </cell>
          <cell r="I15435">
            <v>0</v>
          </cell>
        </row>
        <row r="15436">
          <cell r="E15436" t="str">
            <v>Purchase_AccountingLI251</v>
          </cell>
          <cell r="F15436">
            <v>0</v>
          </cell>
          <cell r="G15436">
            <v>0</v>
          </cell>
          <cell r="H15436">
            <v>0</v>
          </cell>
          <cell r="I15436">
            <v>0</v>
          </cell>
        </row>
        <row r="15437">
          <cell r="E15437" t="str">
            <v>Purchase_AccountingLI000</v>
          </cell>
          <cell r="F15437">
            <v>0</v>
          </cell>
          <cell r="G15437">
            <v>0</v>
          </cell>
          <cell r="H15437">
            <v>0</v>
          </cell>
          <cell r="I15437">
            <v>0</v>
          </cell>
        </row>
        <row r="15438">
          <cell r="E15438" t="str">
            <v>Purchase_Accounting30000</v>
          </cell>
          <cell r="F15438">
            <v>0</v>
          </cell>
          <cell r="G15438">
            <v>0</v>
          </cell>
          <cell r="H15438">
            <v>0</v>
          </cell>
          <cell r="I15438">
            <v>0</v>
          </cell>
        </row>
        <row r="15439">
          <cell r="E15439" t="str">
            <v>Purchase_AccountingEQ105</v>
          </cell>
          <cell r="F15439">
            <v>0</v>
          </cell>
          <cell r="G15439">
            <v>0</v>
          </cell>
          <cell r="H15439">
            <v>0</v>
          </cell>
          <cell r="I15439">
            <v>0</v>
          </cell>
        </row>
        <row r="15440">
          <cell r="E15440" t="str">
            <v>Purchase_Accounting30010</v>
          </cell>
          <cell r="F15440">
            <v>0</v>
          </cell>
          <cell r="G15440">
            <v>0</v>
          </cell>
          <cell r="H15440">
            <v>0</v>
          </cell>
          <cell r="I15440">
            <v>0</v>
          </cell>
        </row>
        <row r="15441">
          <cell r="E15441" t="str">
            <v>Purchase_Accounting30011</v>
          </cell>
          <cell r="F15441">
            <v>0</v>
          </cell>
          <cell r="G15441">
            <v>0</v>
          </cell>
          <cell r="H15441">
            <v>0</v>
          </cell>
          <cell r="I15441">
            <v>0</v>
          </cell>
        </row>
        <row r="15442">
          <cell r="E15442" t="str">
            <v>Purchase_Accounting30201</v>
          </cell>
          <cell r="F15442">
            <v>0</v>
          </cell>
          <cell r="G15442">
            <v>0</v>
          </cell>
          <cell r="H15442">
            <v>0</v>
          </cell>
          <cell r="I15442">
            <v>0</v>
          </cell>
        </row>
        <row r="15443">
          <cell r="E15443" t="str">
            <v>Purchase_AccountingEQ110</v>
          </cell>
          <cell r="F15443">
            <v>0</v>
          </cell>
          <cell r="G15443">
            <v>0</v>
          </cell>
          <cell r="H15443">
            <v>0</v>
          </cell>
          <cell r="I15443">
            <v>0</v>
          </cell>
        </row>
        <row r="15444">
          <cell r="E15444" t="str">
            <v>Purchase_Accounting30400</v>
          </cell>
          <cell r="F15444">
            <v>-1.4551915228366852E-11</v>
          </cell>
          <cell r="G15444">
            <v>-1.4551915228366852E-11</v>
          </cell>
          <cell r="H15444">
            <v>0</v>
          </cell>
          <cell r="I15444">
            <v>0</v>
          </cell>
        </row>
        <row r="15445">
          <cell r="E15445" t="str">
            <v>Purchase_Accounting30410</v>
          </cell>
          <cell r="F15445">
            <v>0</v>
          </cell>
          <cell r="G15445">
            <v>0</v>
          </cell>
          <cell r="H15445">
            <v>0</v>
          </cell>
          <cell r="I15445">
            <v>0</v>
          </cell>
        </row>
        <row r="15446">
          <cell r="E15446" t="str">
            <v>Purchase_Accounting30420</v>
          </cell>
          <cell r="F15446">
            <v>0</v>
          </cell>
          <cell r="G15446">
            <v>0</v>
          </cell>
          <cell r="H15446">
            <v>0</v>
          </cell>
          <cell r="I15446">
            <v>0</v>
          </cell>
        </row>
        <row r="15447">
          <cell r="E15447" t="str">
            <v>Purchase_AccountingEQ310</v>
          </cell>
          <cell r="F15447">
            <v>-1.4551915228366852E-11</v>
          </cell>
          <cell r="G15447">
            <v>-1.4551915228366852E-11</v>
          </cell>
          <cell r="H15447">
            <v>0</v>
          </cell>
          <cell r="I15447">
            <v>0</v>
          </cell>
        </row>
        <row r="15448">
          <cell r="E15448" t="str">
            <v>Purchase_Accounting30421</v>
          </cell>
          <cell r="F15448">
            <v>0</v>
          </cell>
          <cell r="G15448">
            <v>0</v>
          </cell>
          <cell r="H15448">
            <v>0</v>
          </cell>
          <cell r="I15448">
            <v>0</v>
          </cell>
        </row>
        <row r="15449">
          <cell r="E15449" t="str">
            <v>Purchase_Accounting30405</v>
          </cell>
          <cell r="F15449">
            <v>0.3</v>
          </cell>
          <cell r="G15449">
            <v>0.3</v>
          </cell>
          <cell r="H15449">
            <v>0</v>
          </cell>
          <cell r="I15449">
            <v>0</v>
          </cell>
        </row>
        <row r="15450">
          <cell r="E15450" t="str">
            <v>Purchase_AccountingEQ200</v>
          </cell>
          <cell r="F15450">
            <v>0.29999999998544807</v>
          </cell>
          <cell r="G15450">
            <v>0.29999999998544807</v>
          </cell>
          <cell r="H15450">
            <v>0</v>
          </cell>
          <cell r="I15450">
            <v>0</v>
          </cell>
        </row>
        <row r="15451">
          <cell r="E15451" t="str">
            <v>Purchase_Accounting30130</v>
          </cell>
          <cell r="F15451">
            <v>0</v>
          </cell>
          <cell r="G15451">
            <v>0</v>
          </cell>
          <cell r="H15451">
            <v>0</v>
          </cell>
          <cell r="I15451">
            <v>0</v>
          </cell>
        </row>
        <row r="15452">
          <cell r="E15452" t="str">
            <v>Purchase_Accounting30131</v>
          </cell>
          <cell r="F15452">
            <v>0</v>
          </cell>
          <cell r="G15452">
            <v>0</v>
          </cell>
          <cell r="H15452">
            <v>0</v>
          </cell>
          <cell r="I15452">
            <v>0</v>
          </cell>
        </row>
        <row r="15453">
          <cell r="E15453" t="str">
            <v>Purchase_Accounting30132</v>
          </cell>
          <cell r="F15453">
            <v>0</v>
          </cell>
          <cell r="G15453">
            <v>0</v>
          </cell>
          <cell r="H15453">
            <v>0</v>
          </cell>
          <cell r="I15453">
            <v>0</v>
          </cell>
        </row>
        <row r="15454">
          <cell r="E15454" t="str">
            <v>Purchase_Accounting30135</v>
          </cell>
          <cell r="F15454">
            <v>0</v>
          </cell>
          <cell r="G15454">
            <v>0</v>
          </cell>
          <cell r="H15454">
            <v>0</v>
          </cell>
          <cell r="I15454">
            <v>0</v>
          </cell>
        </row>
        <row r="15455">
          <cell r="E15455" t="str">
            <v>Purchase_Accounting3014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</row>
        <row r="15456">
          <cell r="E15456" t="str">
            <v>Purchase_Accounting30145</v>
          </cell>
          <cell r="F15456">
            <v>0</v>
          </cell>
          <cell r="G15456">
            <v>0</v>
          </cell>
          <cell r="H15456">
            <v>0</v>
          </cell>
          <cell r="I15456">
            <v>0</v>
          </cell>
        </row>
        <row r="15457">
          <cell r="E15457" t="str">
            <v>Purchase_AccountingEQ205</v>
          </cell>
          <cell r="F15457">
            <v>0</v>
          </cell>
          <cell r="G15457">
            <v>0</v>
          </cell>
          <cell r="H15457">
            <v>0</v>
          </cell>
          <cell r="I15457">
            <v>0</v>
          </cell>
        </row>
        <row r="15458">
          <cell r="E15458" t="str">
            <v>Purchase_Accounting30100</v>
          </cell>
          <cell r="F15458">
            <v>0</v>
          </cell>
          <cell r="G15458">
            <v>0</v>
          </cell>
          <cell r="H15458">
            <v>0</v>
          </cell>
          <cell r="I15458">
            <v>0</v>
          </cell>
        </row>
        <row r="15459">
          <cell r="E15459" t="str">
            <v>Purchase_Accounting30101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</row>
        <row r="15460">
          <cell r="E15460" t="str">
            <v>Purchase_Accounting30102</v>
          </cell>
          <cell r="F15460">
            <v>0</v>
          </cell>
          <cell r="G15460">
            <v>0</v>
          </cell>
          <cell r="H15460">
            <v>0</v>
          </cell>
          <cell r="I15460">
            <v>0</v>
          </cell>
        </row>
        <row r="15461">
          <cell r="E15461" t="str">
            <v>Purchase_Accounting30105</v>
          </cell>
          <cell r="F15461">
            <v>0</v>
          </cell>
          <cell r="G15461">
            <v>0</v>
          </cell>
          <cell r="H15461">
            <v>0</v>
          </cell>
          <cell r="I15461">
            <v>0</v>
          </cell>
        </row>
        <row r="15462">
          <cell r="E15462" t="str">
            <v>Purchase_AccountingFTP02</v>
          </cell>
          <cell r="F15462">
            <v>0</v>
          </cell>
          <cell r="G15462">
            <v>0</v>
          </cell>
          <cell r="H15462">
            <v>0</v>
          </cell>
          <cell r="I15462">
            <v>0</v>
          </cell>
        </row>
        <row r="15463">
          <cell r="E15463" t="str">
            <v>Purchase_AccountingEQ21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</row>
        <row r="15464">
          <cell r="E15464" t="str">
            <v>Purchase_Accounting30115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</row>
        <row r="15465">
          <cell r="E15465" t="str">
            <v>Purchase_Accounting3012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</row>
        <row r="15466">
          <cell r="E15466" t="str">
            <v>Purchase_Accounting30150</v>
          </cell>
          <cell r="F15466">
            <v>0</v>
          </cell>
          <cell r="G15466">
            <v>0</v>
          </cell>
          <cell r="H15466">
            <v>0</v>
          </cell>
          <cell r="I15466">
            <v>0</v>
          </cell>
        </row>
        <row r="15467">
          <cell r="E15467" t="str">
            <v>Purchase_AccountingEQ215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</row>
        <row r="15468">
          <cell r="E15468" t="str">
            <v>Purchase_AccountingEQ115</v>
          </cell>
          <cell r="F15468">
            <v>0.29999999998544807</v>
          </cell>
          <cell r="G15468">
            <v>0.29999999998544807</v>
          </cell>
          <cell r="H15468">
            <v>0</v>
          </cell>
          <cell r="I15468">
            <v>0</v>
          </cell>
        </row>
        <row r="15469">
          <cell r="E15469" t="str">
            <v>Purchase_Accounting30202</v>
          </cell>
          <cell r="F15469">
            <v>0</v>
          </cell>
          <cell r="G15469">
            <v>0</v>
          </cell>
          <cell r="H15469">
            <v>0</v>
          </cell>
          <cell r="I15469">
            <v>0</v>
          </cell>
        </row>
        <row r="15470">
          <cell r="E15470" t="str">
            <v>Purchase_Accounting30205</v>
          </cell>
          <cell r="F15470">
            <v>0</v>
          </cell>
          <cell r="G15470">
            <v>0</v>
          </cell>
          <cell r="H15470">
            <v>0</v>
          </cell>
          <cell r="I15470">
            <v>0</v>
          </cell>
        </row>
        <row r="15471">
          <cell r="E15471" t="str">
            <v>Purchase_Accounting30200</v>
          </cell>
          <cell r="F15471">
            <v>-0.3</v>
          </cell>
          <cell r="G15471">
            <v>-0.3</v>
          </cell>
          <cell r="H15471">
            <v>0</v>
          </cell>
          <cell r="I15471">
            <v>0</v>
          </cell>
        </row>
        <row r="15472">
          <cell r="E15472" t="str">
            <v>Purchase_Accounting3021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</row>
        <row r="15473">
          <cell r="E15473" t="str">
            <v>Purchase_Accounting30220</v>
          </cell>
          <cell r="F15473">
            <v>0</v>
          </cell>
          <cell r="G15473">
            <v>0</v>
          </cell>
          <cell r="H15473">
            <v>0</v>
          </cell>
          <cell r="I15473">
            <v>0</v>
          </cell>
        </row>
        <row r="15474">
          <cell r="E15474" t="str">
            <v>Purchase_AccountingEQ120</v>
          </cell>
          <cell r="F15474">
            <v>-0.3</v>
          </cell>
          <cell r="G15474">
            <v>-0.3</v>
          </cell>
          <cell r="H15474">
            <v>0</v>
          </cell>
          <cell r="I15474">
            <v>0</v>
          </cell>
        </row>
        <row r="15475">
          <cell r="E15475" t="str">
            <v>Purchase_AccountingEQ000</v>
          </cell>
          <cell r="F15475">
            <v>-1.4551915228366852E-11</v>
          </cell>
          <cell r="G15475">
            <v>-1.4551915228366852E-11</v>
          </cell>
          <cell r="H15475">
            <v>0</v>
          </cell>
          <cell r="I15475">
            <v>0</v>
          </cell>
        </row>
        <row r="15476">
          <cell r="E15476" t="str">
            <v>Purchase_AccountingLE000</v>
          </cell>
          <cell r="F15476">
            <v>-1.4551915228366852E-11</v>
          </cell>
          <cell r="G15476">
            <v>-1.4551915228366852E-11</v>
          </cell>
          <cell r="H15476">
            <v>0</v>
          </cell>
          <cell r="I15476">
            <v>0</v>
          </cell>
        </row>
        <row r="15477">
          <cell r="E15477" t="str">
            <v>Purchase_AccountingBS000</v>
          </cell>
          <cell r="F15477">
            <v>1.4551915228366852E-11</v>
          </cell>
          <cell r="G15477">
            <v>9.4587448984384537E-10</v>
          </cell>
          <cell r="H15477">
            <v>0</v>
          </cell>
          <cell r="I15477">
            <v>0</v>
          </cell>
        </row>
        <row r="15478">
          <cell r="E15478" t="str">
            <v>No_Co_Code19500</v>
          </cell>
          <cell r="F15478">
            <v>0</v>
          </cell>
          <cell r="G15478">
            <v>0</v>
          </cell>
          <cell r="H15478">
            <v>0</v>
          </cell>
          <cell r="I15478">
            <v>0</v>
          </cell>
        </row>
        <row r="15479">
          <cell r="E15479" t="str">
            <v>No_Co_Code10001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</row>
        <row r="15480">
          <cell r="E15480" t="str">
            <v>No_Co_Code10003</v>
          </cell>
          <cell r="F15480">
            <v>0</v>
          </cell>
          <cell r="G15480">
            <v>0</v>
          </cell>
          <cell r="H15480">
            <v>0</v>
          </cell>
          <cell r="I15480">
            <v>0</v>
          </cell>
        </row>
        <row r="15481">
          <cell r="E15481" t="str">
            <v>No_Co_Code10019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</row>
        <row r="15482">
          <cell r="E15482" t="str">
            <v>No_Co_CodeAS200</v>
          </cell>
          <cell r="F15482">
            <v>0</v>
          </cell>
          <cell r="G15482">
            <v>0</v>
          </cell>
          <cell r="H15482">
            <v>0</v>
          </cell>
          <cell r="I15482">
            <v>0</v>
          </cell>
        </row>
        <row r="15483">
          <cell r="E15483" t="str">
            <v>No_Co_Code10312</v>
          </cell>
          <cell r="F15483">
            <v>0</v>
          </cell>
          <cell r="G15483">
            <v>0</v>
          </cell>
          <cell r="H15483">
            <v>0</v>
          </cell>
          <cell r="I15483">
            <v>0</v>
          </cell>
        </row>
        <row r="15484">
          <cell r="E15484" t="str">
            <v>No_Co_CodeAS205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</row>
        <row r="15485">
          <cell r="E15485" t="str">
            <v>No_Co_CodeAS105</v>
          </cell>
          <cell r="F15485">
            <v>0</v>
          </cell>
          <cell r="G15485">
            <v>0</v>
          </cell>
          <cell r="H15485">
            <v>0</v>
          </cell>
          <cell r="I15485">
            <v>0</v>
          </cell>
        </row>
        <row r="15486">
          <cell r="E15486" t="str">
            <v>No_Co_Code11300</v>
          </cell>
          <cell r="F15486">
            <v>0</v>
          </cell>
          <cell r="G15486">
            <v>0</v>
          </cell>
          <cell r="H15486">
            <v>0</v>
          </cell>
          <cell r="I15486">
            <v>0</v>
          </cell>
        </row>
        <row r="15487">
          <cell r="E15487" t="str">
            <v>No_Co_Code11315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</row>
        <row r="15488">
          <cell r="E15488" t="str">
            <v>No_Co_Code11320</v>
          </cell>
          <cell r="F15488">
            <v>0</v>
          </cell>
          <cell r="G15488">
            <v>0</v>
          </cell>
          <cell r="H15488">
            <v>0</v>
          </cell>
          <cell r="I15488">
            <v>0</v>
          </cell>
        </row>
        <row r="15489">
          <cell r="E15489" t="str">
            <v>No_Co_Code11330</v>
          </cell>
          <cell r="F15489">
            <v>0</v>
          </cell>
          <cell r="G15489">
            <v>0</v>
          </cell>
          <cell r="H15489">
            <v>0</v>
          </cell>
          <cell r="I15489">
            <v>0</v>
          </cell>
        </row>
        <row r="15490">
          <cell r="E15490" t="str">
            <v>No_Co_Code11396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</row>
        <row r="15491">
          <cell r="E15491" t="str">
            <v>No_Co_Code11400</v>
          </cell>
          <cell r="F15491">
            <v>0</v>
          </cell>
          <cell r="G15491">
            <v>0</v>
          </cell>
          <cell r="H15491">
            <v>0</v>
          </cell>
          <cell r="I15491">
            <v>0</v>
          </cell>
        </row>
        <row r="15492">
          <cell r="E15492" t="str">
            <v>No_Co_Code11401</v>
          </cell>
          <cell r="F15492">
            <v>0</v>
          </cell>
          <cell r="G15492">
            <v>0</v>
          </cell>
          <cell r="H15492">
            <v>0</v>
          </cell>
          <cell r="I15492">
            <v>0</v>
          </cell>
        </row>
        <row r="15493">
          <cell r="E15493" t="str">
            <v>No_Co_Code1142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</row>
        <row r="15494">
          <cell r="E15494" t="str">
            <v>No_Co_Code11421</v>
          </cell>
          <cell r="F15494">
            <v>0</v>
          </cell>
          <cell r="G15494">
            <v>0</v>
          </cell>
          <cell r="H15494">
            <v>0</v>
          </cell>
          <cell r="I15494">
            <v>0</v>
          </cell>
        </row>
        <row r="15495">
          <cell r="E15495" t="str">
            <v>No_Co_Code13608</v>
          </cell>
          <cell r="F15495">
            <v>0</v>
          </cell>
          <cell r="G15495">
            <v>0</v>
          </cell>
          <cell r="H15495">
            <v>0</v>
          </cell>
          <cell r="I15495">
            <v>0</v>
          </cell>
        </row>
        <row r="15496">
          <cell r="E15496" t="str">
            <v>No_Co_Code13625</v>
          </cell>
          <cell r="F15496">
            <v>0</v>
          </cell>
          <cell r="G15496">
            <v>0</v>
          </cell>
          <cell r="H15496">
            <v>0</v>
          </cell>
          <cell r="I15496">
            <v>0</v>
          </cell>
        </row>
        <row r="15497">
          <cell r="E15497" t="str">
            <v>No_Co_CodeAS215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</row>
        <row r="15498">
          <cell r="E15498" t="str">
            <v>No_Co_Code1113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</row>
        <row r="15499">
          <cell r="E15499" t="str">
            <v>No_Co_Code11131</v>
          </cell>
          <cell r="F15499">
            <v>0</v>
          </cell>
          <cell r="G15499">
            <v>0</v>
          </cell>
          <cell r="H15499">
            <v>0</v>
          </cell>
          <cell r="I15499">
            <v>0</v>
          </cell>
        </row>
        <row r="15500">
          <cell r="E15500" t="str">
            <v>No_Co_Code11000</v>
          </cell>
          <cell r="F15500">
            <v>0</v>
          </cell>
          <cell r="G15500">
            <v>0</v>
          </cell>
          <cell r="H15500">
            <v>0</v>
          </cell>
          <cell r="I15500">
            <v>0</v>
          </cell>
        </row>
        <row r="15501">
          <cell r="E15501" t="str">
            <v>No_Co_Code11005</v>
          </cell>
          <cell r="F15501">
            <v>0</v>
          </cell>
          <cell r="G15501">
            <v>0</v>
          </cell>
          <cell r="H15501">
            <v>0</v>
          </cell>
          <cell r="I15501">
            <v>0</v>
          </cell>
        </row>
        <row r="15502">
          <cell r="E15502" t="str">
            <v>No_Co_Code11006</v>
          </cell>
          <cell r="F15502">
            <v>0</v>
          </cell>
          <cell r="G15502">
            <v>0</v>
          </cell>
          <cell r="H15502">
            <v>0</v>
          </cell>
          <cell r="I15502">
            <v>0</v>
          </cell>
        </row>
        <row r="15503">
          <cell r="E15503" t="str">
            <v>No_Co_Code11010</v>
          </cell>
          <cell r="F15503">
            <v>0</v>
          </cell>
          <cell r="G15503">
            <v>0</v>
          </cell>
          <cell r="H15503">
            <v>0</v>
          </cell>
          <cell r="I15503">
            <v>0</v>
          </cell>
        </row>
        <row r="15504">
          <cell r="E15504" t="str">
            <v>No_Co_Code11015</v>
          </cell>
          <cell r="F15504">
            <v>0</v>
          </cell>
          <cell r="G15504">
            <v>0</v>
          </cell>
          <cell r="H15504">
            <v>0</v>
          </cell>
          <cell r="I15504">
            <v>0</v>
          </cell>
        </row>
        <row r="15505">
          <cell r="E15505" t="str">
            <v>No_Co_Code11016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</row>
        <row r="15506">
          <cell r="E15506" t="str">
            <v>No_Co_Code11017</v>
          </cell>
          <cell r="F15506">
            <v>0</v>
          </cell>
          <cell r="G15506">
            <v>0</v>
          </cell>
          <cell r="H15506">
            <v>0</v>
          </cell>
          <cell r="I15506">
            <v>0</v>
          </cell>
        </row>
        <row r="15507">
          <cell r="E15507" t="str">
            <v>No_Co_Code11020</v>
          </cell>
          <cell r="F15507">
            <v>0</v>
          </cell>
          <cell r="G15507">
            <v>0</v>
          </cell>
          <cell r="H15507">
            <v>0</v>
          </cell>
          <cell r="I15507">
            <v>0</v>
          </cell>
        </row>
        <row r="15508">
          <cell r="E15508" t="str">
            <v>No_Co_Code11021</v>
          </cell>
          <cell r="F15508">
            <v>0</v>
          </cell>
          <cell r="G15508">
            <v>0</v>
          </cell>
          <cell r="H15508">
            <v>0</v>
          </cell>
          <cell r="I15508">
            <v>0</v>
          </cell>
        </row>
        <row r="15509">
          <cell r="E15509" t="str">
            <v>No_Co_Code11025</v>
          </cell>
          <cell r="F15509">
            <v>0</v>
          </cell>
          <cell r="G15509">
            <v>0</v>
          </cell>
          <cell r="H15509">
            <v>0</v>
          </cell>
          <cell r="I15509">
            <v>0</v>
          </cell>
        </row>
        <row r="15510">
          <cell r="E15510" t="str">
            <v>No_Co_Code11030</v>
          </cell>
          <cell r="F15510">
            <v>0</v>
          </cell>
          <cell r="G15510">
            <v>0</v>
          </cell>
          <cell r="H15510">
            <v>0</v>
          </cell>
          <cell r="I15510">
            <v>0</v>
          </cell>
        </row>
        <row r="15511">
          <cell r="E15511" t="str">
            <v>No_Co_Code11035</v>
          </cell>
          <cell r="F15511">
            <v>0</v>
          </cell>
          <cell r="G15511">
            <v>0</v>
          </cell>
          <cell r="H15511">
            <v>0</v>
          </cell>
          <cell r="I15511">
            <v>0</v>
          </cell>
        </row>
        <row r="15512">
          <cell r="E15512" t="str">
            <v>No_Co_Code11040</v>
          </cell>
          <cell r="F15512">
            <v>0</v>
          </cell>
          <cell r="G15512">
            <v>0</v>
          </cell>
          <cell r="H15512">
            <v>0</v>
          </cell>
          <cell r="I15512">
            <v>0</v>
          </cell>
        </row>
        <row r="15513">
          <cell r="E15513" t="str">
            <v>No_Co_Code11100</v>
          </cell>
          <cell r="F15513">
            <v>0</v>
          </cell>
          <cell r="G15513">
            <v>0</v>
          </cell>
          <cell r="H15513">
            <v>0</v>
          </cell>
          <cell r="I15513">
            <v>0</v>
          </cell>
        </row>
        <row r="15514">
          <cell r="E15514" t="str">
            <v>No_Co_Code11101</v>
          </cell>
          <cell r="F15514">
            <v>0</v>
          </cell>
          <cell r="G15514">
            <v>0</v>
          </cell>
          <cell r="H15514">
            <v>0</v>
          </cell>
          <cell r="I15514">
            <v>0</v>
          </cell>
        </row>
        <row r="15515">
          <cell r="E15515" t="str">
            <v>No_Co_Code11102</v>
          </cell>
          <cell r="F15515">
            <v>0</v>
          </cell>
          <cell r="G15515">
            <v>0</v>
          </cell>
          <cell r="H15515">
            <v>0</v>
          </cell>
          <cell r="I15515">
            <v>0</v>
          </cell>
        </row>
        <row r="15516">
          <cell r="E15516" t="str">
            <v>No_Co_Code11105</v>
          </cell>
          <cell r="F15516">
            <v>0</v>
          </cell>
          <cell r="G15516">
            <v>0</v>
          </cell>
          <cell r="H15516">
            <v>0</v>
          </cell>
          <cell r="I15516">
            <v>0</v>
          </cell>
        </row>
        <row r="15517">
          <cell r="E15517" t="str">
            <v>No_Co_Code1111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</row>
        <row r="15518">
          <cell r="E15518" t="str">
            <v>No_Co_Code11115</v>
          </cell>
          <cell r="F15518">
            <v>0</v>
          </cell>
          <cell r="G15518">
            <v>0</v>
          </cell>
          <cell r="H15518">
            <v>0</v>
          </cell>
          <cell r="I15518">
            <v>0</v>
          </cell>
        </row>
        <row r="15519">
          <cell r="E15519" t="str">
            <v>No_Co_Code11116</v>
          </cell>
          <cell r="F15519">
            <v>0</v>
          </cell>
          <cell r="G15519">
            <v>0</v>
          </cell>
          <cell r="H15519">
            <v>0</v>
          </cell>
          <cell r="I15519">
            <v>0</v>
          </cell>
        </row>
        <row r="15520">
          <cell r="E15520" t="str">
            <v>No_Co_Code11117</v>
          </cell>
          <cell r="F15520">
            <v>0</v>
          </cell>
          <cell r="G15520">
            <v>0</v>
          </cell>
          <cell r="H15520">
            <v>0</v>
          </cell>
          <cell r="I15520">
            <v>0</v>
          </cell>
        </row>
        <row r="15521">
          <cell r="E15521" t="str">
            <v>No_Co_Code11120</v>
          </cell>
          <cell r="F15521">
            <v>0</v>
          </cell>
          <cell r="G15521">
            <v>0</v>
          </cell>
          <cell r="H15521">
            <v>0</v>
          </cell>
          <cell r="I15521">
            <v>0</v>
          </cell>
        </row>
        <row r="15522">
          <cell r="E15522" t="str">
            <v>No_Co_Code11125</v>
          </cell>
          <cell r="F15522">
            <v>0</v>
          </cell>
          <cell r="G15522">
            <v>0</v>
          </cell>
          <cell r="H15522">
            <v>0</v>
          </cell>
          <cell r="I15522">
            <v>0</v>
          </cell>
        </row>
        <row r="15523">
          <cell r="E15523" t="str">
            <v>No_Co_Code11129</v>
          </cell>
          <cell r="F15523">
            <v>0</v>
          </cell>
          <cell r="G15523">
            <v>0</v>
          </cell>
          <cell r="H15523">
            <v>0</v>
          </cell>
          <cell r="I15523">
            <v>0</v>
          </cell>
        </row>
        <row r="15524">
          <cell r="E15524" t="str">
            <v>No_Co_Code11132</v>
          </cell>
          <cell r="F15524">
            <v>0</v>
          </cell>
          <cell r="G15524">
            <v>0</v>
          </cell>
          <cell r="H15524">
            <v>0</v>
          </cell>
          <cell r="I15524">
            <v>0</v>
          </cell>
        </row>
        <row r="15525">
          <cell r="E15525" t="str">
            <v>No_Co_Code11175</v>
          </cell>
          <cell r="F15525">
            <v>0</v>
          </cell>
          <cell r="G15525">
            <v>0</v>
          </cell>
          <cell r="H15525">
            <v>0</v>
          </cell>
          <cell r="I15525">
            <v>0</v>
          </cell>
        </row>
        <row r="15526">
          <cell r="E15526" t="str">
            <v>No_Co_Code11176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</row>
        <row r="15527">
          <cell r="E15527" t="str">
            <v>No_Co_Code11177</v>
          </cell>
          <cell r="F15527">
            <v>0</v>
          </cell>
          <cell r="G15527">
            <v>0</v>
          </cell>
          <cell r="H15527">
            <v>0</v>
          </cell>
          <cell r="I15527">
            <v>0</v>
          </cell>
        </row>
        <row r="15528">
          <cell r="E15528" t="str">
            <v>No_Co_Code11178</v>
          </cell>
          <cell r="F15528">
            <v>0</v>
          </cell>
          <cell r="G15528">
            <v>0</v>
          </cell>
          <cell r="H15528">
            <v>0</v>
          </cell>
          <cell r="I15528">
            <v>0</v>
          </cell>
        </row>
        <row r="15529">
          <cell r="E15529" t="str">
            <v>No_Co_CodeAS220</v>
          </cell>
          <cell r="F15529">
            <v>0</v>
          </cell>
          <cell r="G15529">
            <v>0</v>
          </cell>
          <cell r="H15529">
            <v>0</v>
          </cell>
          <cell r="I15529">
            <v>0</v>
          </cell>
        </row>
        <row r="15530">
          <cell r="E15530" t="str">
            <v>No_Co_Code1191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</row>
        <row r="15531">
          <cell r="E15531" t="str">
            <v>No_Co_Code11911</v>
          </cell>
          <cell r="F15531">
            <v>0</v>
          </cell>
          <cell r="G15531">
            <v>0</v>
          </cell>
          <cell r="H15531">
            <v>0</v>
          </cell>
          <cell r="I15531">
            <v>0</v>
          </cell>
        </row>
        <row r="15532">
          <cell r="E15532" t="str">
            <v>No_Co_Code11912</v>
          </cell>
          <cell r="F15532">
            <v>0</v>
          </cell>
          <cell r="G15532">
            <v>0</v>
          </cell>
          <cell r="H15532">
            <v>0</v>
          </cell>
          <cell r="I15532">
            <v>0</v>
          </cell>
        </row>
        <row r="15533">
          <cell r="E15533" t="str">
            <v>No_Co_Code11913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</row>
        <row r="15534">
          <cell r="E15534" t="str">
            <v>No_Co_Code105800</v>
          </cell>
          <cell r="F15534">
            <v>0</v>
          </cell>
          <cell r="G15534">
            <v>0</v>
          </cell>
          <cell r="H15534">
            <v>0</v>
          </cell>
          <cell r="I15534">
            <v>0</v>
          </cell>
        </row>
        <row r="15535">
          <cell r="E15535" t="str">
            <v>No_Co_Code105801</v>
          </cell>
          <cell r="F15535">
            <v>0</v>
          </cell>
          <cell r="G15535">
            <v>0</v>
          </cell>
          <cell r="H15535">
            <v>0</v>
          </cell>
          <cell r="I15535">
            <v>0</v>
          </cell>
        </row>
        <row r="15536">
          <cell r="E15536" t="str">
            <v>No_Co_Code105802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</row>
        <row r="15537">
          <cell r="E15537" t="str">
            <v>No_Co_Code105803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</row>
        <row r="15538">
          <cell r="E15538" t="str">
            <v>No_Co_Code105804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</row>
        <row r="15539">
          <cell r="E15539" t="str">
            <v>No_Co_Code105805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</row>
        <row r="15540">
          <cell r="E15540" t="str">
            <v>No_Co_Code20580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</row>
        <row r="15541">
          <cell r="E15541" t="str">
            <v>No_Co_Code205801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</row>
        <row r="15542">
          <cell r="E15542" t="str">
            <v>No_Co_Code205802</v>
          </cell>
          <cell r="F15542">
            <v>0</v>
          </cell>
          <cell r="G15542">
            <v>0</v>
          </cell>
          <cell r="H15542">
            <v>0</v>
          </cell>
          <cell r="I15542">
            <v>0</v>
          </cell>
        </row>
        <row r="15543">
          <cell r="E15543" t="str">
            <v>No_Co_Code205803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</row>
        <row r="15544">
          <cell r="E15544" t="str">
            <v>No_Co_Code205804</v>
          </cell>
          <cell r="F15544">
            <v>0</v>
          </cell>
          <cell r="G15544">
            <v>0</v>
          </cell>
          <cell r="H15544">
            <v>0</v>
          </cell>
          <cell r="I15544">
            <v>0</v>
          </cell>
        </row>
        <row r="15545">
          <cell r="E15545" t="str">
            <v>No_Co_Code205805</v>
          </cell>
          <cell r="F15545">
            <v>0</v>
          </cell>
          <cell r="G15545">
            <v>0</v>
          </cell>
          <cell r="H15545">
            <v>0</v>
          </cell>
          <cell r="I15545">
            <v>0</v>
          </cell>
        </row>
        <row r="15546">
          <cell r="E15546" t="str">
            <v>No_Co_Code205806</v>
          </cell>
          <cell r="F15546">
            <v>0</v>
          </cell>
          <cell r="G15546">
            <v>0</v>
          </cell>
          <cell r="H15546">
            <v>0</v>
          </cell>
          <cell r="I15546">
            <v>0</v>
          </cell>
        </row>
        <row r="15547">
          <cell r="E15547" t="str">
            <v>No_Co_Code205807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</row>
        <row r="15548">
          <cell r="E15548" t="str">
            <v>No_Co_Code205808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</row>
        <row r="15549">
          <cell r="E15549" t="str">
            <v>No_Co_Code205809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</row>
        <row r="15550">
          <cell r="E15550" t="str">
            <v>No_Co_Code20581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</row>
        <row r="15551">
          <cell r="E15551" t="str">
            <v>No_Co_Code205811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</row>
        <row r="15552">
          <cell r="E15552" t="str">
            <v>No_Co_Code205812</v>
          </cell>
          <cell r="F15552">
            <v>0</v>
          </cell>
          <cell r="G15552">
            <v>0</v>
          </cell>
          <cell r="H15552">
            <v>0</v>
          </cell>
          <cell r="I15552">
            <v>0</v>
          </cell>
        </row>
        <row r="15553">
          <cell r="E15553" t="str">
            <v>No_Co_Code205813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</row>
        <row r="15554">
          <cell r="E15554" t="str">
            <v>No_Co_Code205814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</row>
        <row r="15555">
          <cell r="E15555" t="str">
            <v>No_Co_Code305800</v>
          </cell>
          <cell r="F15555">
            <v>0</v>
          </cell>
          <cell r="G15555">
            <v>0</v>
          </cell>
          <cell r="H15555">
            <v>0</v>
          </cell>
          <cell r="I15555">
            <v>0</v>
          </cell>
        </row>
        <row r="15556">
          <cell r="E15556" t="str">
            <v>No_Co_Code305801</v>
          </cell>
          <cell r="F15556">
            <v>0</v>
          </cell>
          <cell r="G15556">
            <v>0</v>
          </cell>
          <cell r="H15556">
            <v>0</v>
          </cell>
          <cell r="I15556">
            <v>0</v>
          </cell>
        </row>
        <row r="15557">
          <cell r="E15557" t="str">
            <v>No_Co_Code305802</v>
          </cell>
          <cell r="F15557">
            <v>0</v>
          </cell>
          <cell r="G15557">
            <v>0</v>
          </cell>
          <cell r="H15557">
            <v>0</v>
          </cell>
          <cell r="I15557">
            <v>0</v>
          </cell>
        </row>
        <row r="15558">
          <cell r="E15558" t="str">
            <v>No_Co_Code305803</v>
          </cell>
          <cell r="F15558">
            <v>0</v>
          </cell>
          <cell r="G15558">
            <v>0</v>
          </cell>
          <cell r="H15558">
            <v>0</v>
          </cell>
          <cell r="I15558">
            <v>0</v>
          </cell>
        </row>
        <row r="15559">
          <cell r="E15559" t="str">
            <v>No_Co_Code105900</v>
          </cell>
          <cell r="F15559">
            <v>0</v>
          </cell>
          <cell r="G15559">
            <v>0</v>
          </cell>
          <cell r="H15559">
            <v>0</v>
          </cell>
          <cell r="I15559">
            <v>0</v>
          </cell>
        </row>
        <row r="15560">
          <cell r="E15560" t="str">
            <v>No_Co_Code105901</v>
          </cell>
          <cell r="F15560">
            <v>0</v>
          </cell>
          <cell r="G15560">
            <v>0</v>
          </cell>
          <cell r="H15560">
            <v>0</v>
          </cell>
          <cell r="I15560">
            <v>0</v>
          </cell>
        </row>
        <row r="15561">
          <cell r="E15561" t="str">
            <v>No_Co_Code105902</v>
          </cell>
          <cell r="F15561">
            <v>0</v>
          </cell>
          <cell r="G15561">
            <v>0</v>
          </cell>
          <cell r="H15561">
            <v>0</v>
          </cell>
          <cell r="I15561">
            <v>0</v>
          </cell>
        </row>
        <row r="15562">
          <cell r="E15562" t="str">
            <v>No_Co_Code105903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</row>
        <row r="15563">
          <cell r="E15563" t="str">
            <v>No_Co_Code105904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</row>
        <row r="15564">
          <cell r="E15564" t="str">
            <v>No_Co_Code105905</v>
          </cell>
          <cell r="F15564">
            <v>0</v>
          </cell>
          <cell r="G15564">
            <v>0</v>
          </cell>
          <cell r="H15564">
            <v>0</v>
          </cell>
          <cell r="I15564">
            <v>0</v>
          </cell>
        </row>
        <row r="15565">
          <cell r="E15565" t="str">
            <v>No_Co_Code106000</v>
          </cell>
          <cell r="F15565">
            <v>0</v>
          </cell>
          <cell r="G15565">
            <v>0</v>
          </cell>
          <cell r="H15565">
            <v>0</v>
          </cell>
          <cell r="I15565">
            <v>0</v>
          </cell>
        </row>
        <row r="15566">
          <cell r="E15566" t="str">
            <v>No_Co_Code106001</v>
          </cell>
          <cell r="F15566">
            <v>0</v>
          </cell>
          <cell r="G15566">
            <v>0</v>
          </cell>
          <cell r="H15566">
            <v>0</v>
          </cell>
          <cell r="I15566">
            <v>0</v>
          </cell>
        </row>
        <row r="15567">
          <cell r="E15567" t="str">
            <v>No_Co_Code106002</v>
          </cell>
          <cell r="F15567">
            <v>0</v>
          </cell>
          <cell r="G15567">
            <v>0</v>
          </cell>
          <cell r="H15567">
            <v>0</v>
          </cell>
          <cell r="I15567">
            <v>0</v>
          </cell>
        </row>
        <row r="15568">
          <cell r="E15568" t="str">
            <v>No_Co_Code106003</v>
          </cell>
          <cell r="F15568">
            <v>0</v>
          </cell>
          <cell r="G15568">
            <v>0</v>
          </cell>
          <cell r="H15568">
            <v>0</v>
          </cell>
          <cell r="I15568">
            <v>0</v>
          </cell>
        </row>
        <row r="15569">
          <cell r="E15569" t="str">
            <v>No_Co_Code106004</v>
          </cell>
          <cell r="F15569">
            <v>0</v>
          </cell>
          <cell r="G15569">
            <v>0</v>
          </cell>
          <cell r="H15569">
            <v>0</v>
          </cell>
          <cell r="I15569">
            <v>0</v>
          </cell>
        </row>
        <row r="15570">
          <cell r="E15570" t="str">
            <v>No_Co_Code106005</v>
          </cell>
          <cell r="F15570">
            <v>0</v>
          </cell>
          <cell r="G15570">
            <v>0</v>
          </cell>
          <cell r="H15570">
            <v>0</v>
          </cell>
          <cell r="I15570">
            <v>0</v>
          </cell>
        </row>
        <row r="15571">
          <cell r="E15571" t="str">
            <v>No_Co_CodeAS305</v>
          </cell>
          <cell r="F15571">
            <v>0</v>
          </cell>
          <cell r="G15571">
            <v>0</v>
          </cell>
          <cell r="H15571">
            <v>0</v>
          </cell>
          <cell r="I15571">
            <v>0</v>
          </cell>
        </row>
        <row r="15572">
          <cell r="E15572" t="str">
            <v>No_Co_Code11906</v>
          </cell>
          <cell r="F15572">
            <v>0</v>
          </cell>
          <cell r="G15572">
            <v>0</v>
          </cell>
          <cell r="H15572">
            <v>0</v>
          </cell>
          <cell r="I15572">
            <v>0</v>
          </cell>
        </row>
        <row r="15573">
          <cell r="E15573" t="str">
            <v>No_Co_Code11905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</row>
        <row r="15574">
          <cell r="E15574" t="str">
            <v>No_Co_Code11900</v>
          </cell>
          <cell r="F15574">
            <v>0</v>
          </cell>
          <cell r="G15574">
            <v>0</v>
          </cell>
          <cell r="H15574">
            <v>0</v>
          </cell>
          <cell r="I15574">
            <v>0</v>
          </cell>
        </row>
        <row r="15575">
          <cell r="E15575" t="str">
            <v>No_Co_Code11909</v>
          </cell>
          <cell r="F15575">
            <v>0</v>
          </cell>
          <cell r="G15575">
            <v>0</v>
          </cell>
          <cell r="H15575">
            <v>0</v>
          </cell>
          <cell r="I15575">
            <v>0</v>
          </cell>
        </row>
        <row r="15576">
          <cell r="E15576" t="str">
            <v>No_Co_CodeAS41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</row>
        <row r="15577">
          <cell r="E15577" t="str">
            <v>No_Co_Code11907</v>
          </cell>
          <cell r="F15577">
            <v>0</v>
          </cell>
          <cell r="G15577">
            <v>0</v>
          </cell>
          <cell r="H15577">
            <v>0</v>
          </cell>
          <cell r="I15577">
            <v>0</v>
          </cell>
        </row>
        <row r="15578">
          <cell r="E15578" t="str">
            <v>No_Co_CodeAS420</v>
          </cell>
          <cell r="F15578">
            <v>0</v>
          </cell>
          <cell r="G15578">
            <v>0</v>
          </cell>
          <cell r="H15578">
            <v>0</v>
          </cell>
          <cell r="I15578">
            <v>0</v>
          </cell>
        </row>
        <row r="15579">
          <cell r="E15579" t="str">
            <v>No_Co_Code10570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</row>
        <row r="15580">
          <cell r="E15580" t="str">
            <v>No_Co_Code105701</v>
          </cell>
          <cell r="F15580">
            <v>0</v>
          </cell>
          <cell r="G15580">
            <v>0</v>
          </cell>
          <cell r="H15580">
            <v>0</v>
          </cell>
          <cell r="I15580">
            <v>0</v>
          </cell>
        </row>
        <row r="15581">
          <cell r="E15581" t="str">
            <v>No_Co_Code105702</v>
          </cell>
          <cell r="F15581">
            <v>0</v>
          </cell>
          <cell r="G15581">
            <v>0</v>
          </cell>
          <cell r="H15581">
            <v>0</v>
          </cell>
          <cell r="I15581">
            <v>0</v>
          </cell>
        </row>
        <row r="15582">
          <cell r="E15582" t="str">
            <v>No_Co_Code105703</v>
          </cell>
          <cell r="F15582">
            <v>0</v>
          </cell>
          <cell r="G15582">
            <v>0</v>
          </cell>
          <cell r="H15582">
            <v>0</v>
          </cell>
          <cell r="I15582">
            <v>0</v>
          </cell>
        </row>
        <row r="15583">
          <cell r="E15583" t="str">
            <v>No_Co_Code105704</v>
          </cell>
          <cell r="F15583">
            <v>0</v>
          </cell>
          <cell r="G15583">
            <v>0</v>
          </cell>
          <cell r="H15583">
            <v>0</v>
          </cell>
          <cell r="I15583">
            <v>0</v>
          </cell>
        </row>
        <row r="15584">
          <cell r="E15584" t="str">
            <v>No_Co_Code105705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</row>
        <row r="15585">
          <cell r="E15585" t="str">
            <v>No_Co_Code205700</v>
          </cell>
          <cell r="F15585">
            <v>0</v>
          </cell>
          <cell r="G15585">
            <v>0</v>
          </cell>
          <cell r="H15585">
            <v>0</v>
          </cell>
          <cell r="I15585">
            <v>0</v>
          </cell>
        </row>
        <row r="15586">
          <cell r="E15586" t="str">
            <v>No_Co_Code205701</v>
          </cell>
          <cell r="F15586">
            <v>0</v>
          </cell>
          <cell r="G15586">
            <v>0</v>
          </cell>
          <cell r="H15586">
            <v>0</v>
          </cell>
          <cell r="I15586">
            <v>0</v>
          </cell>
        </row>
        <row r="15587">
          <cell r="E15587" t="str">
            <v>No_Co_Code205702</v>
          </cell>
          <cell r="F15587">
            <v>0</v>
          </cell>
          <cell r="G15587">
            <v>0</v>
          </cell>
          <cell r="H15587">
            <v>0</v>
          </cell>
          <cell r="I15587">
            <v>0</v>
          </cell>
        </row>
        <row r="15588">
          <cell r="E15588" t="str">
            <v>No_Co_Code205703</v>
          </cell>
          <cell r="F15588">
            <v>0</v>
          </cell>
          <cell r="G15588">
            <v>0</v>
          </cell>
          <cell r="H15588">
            <v>0</v>
          </cell>
          <cell r="I15588">
            <v>0</v>
          </cell>
        </row>
        <row r="15589">
          <cell r="E15589" t="str">
            <v>No_Co_Code205704</v>
          </cell>
          <cell r="F15589">
            <v>0</v>
          </cell>
          <cell r="G15589">
            <v>0</v>
          </cell>
          <cell r="H15589">
            <v>0</v>
          </cell>
          <cell r="I15589">
            <v>0</v>
          </cell>
        </row>
        <row r="15590">
          <cell r="E15590" t="str">
            <v>No_Co_Code205705</v>
          </cell>
          <cell r="F15590">
            <v>0</v>
          </cell>
          <cell r="G15590">
            <v>0</v>
          </cell>
          <cell r="H15590">
            <v>0</v>
          </cell>
          <cell r="I15590">
            <v>0</v>
          </cell>
        </row>
        <row r="15591">
          <cell r="E15591" t="str">
            <v>No_Co_Code205706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</row>
        <row r="15592">
          <cell r="E15592" t="str">
            <v>No_Co_Code205707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</row>
        <row r="15593">
          <cell r="E15593" t="str">
            <v>No_Co_Code205708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</row>
        <row r="15594">
          <cell r="E15594" t="str">
            <v>No_Co_Code205709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</row>
        <row r="15595">
          <cell r="E15595" t="str">
            <v>No_Co_Code205710</v>
          </cell>
          <cell r="F15595">
            <v>0</v>
          </cell>
          <cell r="G15595">
            <v>0</v>
          </cell>
          <cell r="H15595">
            <v>0</v>
          </cell>
          <cell r="I15595">
            <v>0</v>
          </cell>
        </row>
        <row r="15596">
          <cell r="E15596" t="str">
            <v>No_Co_Code205711</v>
          </cell>
          <cell r="F15596">
            <v>0</v>
          </cell>
          <cell r="G15596">
            <v>0</v>
          </cell>
          <cell r="H15596">
            <v>0</v>
          </cell>
          <cell r="I15596">
            <v>0</v>
          </cell>
        </row>
        <row r="15597">
          <cell r="E15597" t="str">
            <v>No_Co_Code205712</v>
          </cell>
          <cell r="F15597">
            <v>0</v>
          </cell>
          <cell r="G15597">
            <v>0</v>
          </cell>
          <cell r="H15597">
            <v>0</v>
          </cell>
          <cell r="I15597">
            <v>0</v>
          </cell>
        </row>
        <row r="15598">
          <cell r="E15598" t="str">
            <v>No_Co_Code205713</v>
          </cell>
          <cell r="F15598">
            <v>0</v>
          </cell>
          <cell r="G15598">
            <v>0</v>
          </cell>
          <cell r="H15598">
            <v>0</v>
          </cell>
          <cell r="I15598">
            <v>0</v>
          </cell>
        </row>
        <row r="15599">
          <cell r="E15599" t="str">
            <v>No_Co_Code205714</v>
          </cell>
          <cell r="F15599">
            <v>0</v>
          </cell>
          <cell r="G15599">
            <v>0</v>
          </cell>
          <cell r="H15599">
            <v>0</v>
          </cell>
          <cell r="I15599">
            <v>0</v>
          </cell>
        </row>
        <row r="15600">
          <cell r="E15600" t="str">
            <v>No_Co_Code205715</v>
          </cell>
          <cell r="F15600">
            <v>0</v>
          </cell>
          <cell r="G15600">
            <v>0</v>
          </cell>
          <cell r="H15600">
            <v>0</v>
          </cell>
          <cell r="I15600">
            <v>0</v>
          </cell>
        </row>
        <row r="15601">
          <cell r="E15601" t="str">
            <v>No_Co_Code205716</v>
          </cell>
          <cell r="F15601">
            <v>0</v>
          </cell>
          <cell r="G15601">
            <v>0</v>
          </cell>
          <cell r="H15601">
            <v>0</v>
          </cell>
          <cell r="I15601">
            <v>0</v>
          </cell>
        </row>
        <row r="15602">
          <cell r="E15602" t="str">
            <v>No_Co_Code205717</v>
          </cell>
          <cell r="F15602">
            <v>0</v>
          </cell>
          <cell r="G15602">
            <v>0</v>
          </cell>
          <cell r="H15602">
            <v>0</v>
          </cell>
          <cell r="I15602">
            <v>0</v>
          </cell>
        </row>
        <row r="15603">
          <cell r="E15603" t="str">
            <v>No_Co_Code205718</v>
          </cell>
          <cell r="F15603">
            <v>0</v>
          </cell>
          <cell r="G15603">
            <v>0</v>
          </cell>
          <cell r="H15603">
            <v>0</v>
          </cell>
          <cell r="I15603">
            <v>0</v>
          </cell>
        </row>
        <row r="15604">
          <cell r="E15604" t="str">
            <v>No_Co_Code205719</v>
          </cell>
          <cell r="F15604">
            <v>0</v>
          </cell>
          <cell r="G15604">
            <v>0</v>
          </cell>
          <cell r="H15604">
            <v>0</v>
          </cell>
          <cell r="I15604">
            <v>0</v>
          </cell>
        </row>
        <row r="15605">
          <cell r="E15605" t="str">
            <v>No_Co_Code20572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</row>
        <row r="15606">
          <cell r="E15606" t="str">
            <v>No_Co_Code205721</v>
          </cell>
          <cell r="F15606">
            <v>0</v>
          </cell>
          <cell r="G15606">
            <v>0</v>
          </cell>
          <cell r="H15606">
            <v>0</v>
          </cell>
          <cell r="I15606">
            <v>0</v>
          </cell>
        </row>
        <row r="15607">
          <cell r="E15607" t="str">
            <v>No_Co_Code205722</v>
          </cell>
          <cell r="F15607">
            <v>0</v>
          </cell>
          <cell r="G15607">
            <v>0</v>
          </cell>
          <cell r="H15607">
            <v>0</v>
          </cell>
          <cell r="I15607">
            <v>0</v>
          </cell>
        </row>
        <row r="15608">
          <cell r="E15608" t="str">
            <v>No_Co_Code205723</v>
          </cell>
          <cell r="F15608">
            <v>0</v>
          </cell>
          <cell r="G15608">
            <v>0</v>
          </cell>
          <cell r="H15608">
            <v>0</v>
          </cell>
          <cell r="I15608">
            <v>0</v>
          </cell>
        </row>
        <row r="15609">
          <cell r="E15609" t="str">
            <v>No_Co_Code205724</v>
          </cell>
          <cell r="F15609">
            <v>0</v>
          </cell>
          <cell r="G15609">
            <v>0</v>
          </cell>
          <cell r="H15609">
            <v>0</v>
          </cell>
          <cell r="I15609">
            <v>0</v>
          </cell>
        </row>
        <row r="15610">
          <cell r="E15610" t="str">
            <v>No_Co_Code205725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</row>
        <row r="15611">
          <cell r="E15611" t="str">
            <v>No_Co_Code205726</v>
          </cell>
          <cell r="F15611">
            <v>0</v>
          </cell>
          <cell r="G15611">
            <v>0</v>
          </cell>
          <cell r="H15611">
            <v>0</v>
          </cell>
          <cell r="I15611">
            <v>0</v>
          </cell>
        </row>
        <row r="15612">
          <cell r="E15612" t="str">
            <v>No_Co_Code205727</v>
          </cell>
          <cell r="F15612">
            <v>0</v>
          </cell>
          <cell r="G15612">
            <v>0</v>
          </cell>
          <cell r="H15612">
            <v>0</v>
          </cell>
          <cell r="I15612">
            <v>0</v>
          </cell>
        </row>
        <row r="15613">
          <cell r="E15613" t="str">
            <v>No_Co_Code205728</v>
          </cell>
          <cell r="F15613">
            <v>0</v>
          </cell>
          <cell r="G15613">
            <v>0</v>
          </cell>
          <cell r="H15613">
            <v>0</v>
          </cell>
          <cell r="I15613">
            <v>0</v>
          </cell>
        </row>
        <row r="15614">
          <cell r="E15614" t="str">
            <v>No_Co_Code205729</v>
          </cell>
          <cell r="F15614">
            <v>0</v>
          </cell>
          <cell r="G15614">
            <v>0</v>
          </cell>
          <cell r="H15614">
            <v>0</v>
          </cell>
          <cell r="I15614">
            <v>0</v>
          </cell>
        </row>
        <row r="15615">
          <cell r="E15615" t="str">
            <v>No_Co_Code205730</v>
          </cell>
          <cell r="F15615">
            <v>0</v>
          </cell>
          <cell r="G15615">
            <v>0</v>
          </cell>
          <cell r="H15615">
            <v>0</v>
          </cell>
          <cell r="I15615">
            <v>0</v>
          </cell>
        </row>
        <row r="15616">
          <cell r="E15616" t="str">
            <v>No_Co_Code205731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</row>
        <row r="15617">
          <cell r="E15617" t="str">
            <v>No_Co_Code205732</v>
          </cell>
          <cell r="F15617">
            <v>0</v>
          </cell>
          <cell r="G15617">
            <v>0</v>
          </cell>
          <cell r="H15617">
            <v>0</v>
          </cell>
          <cell r="I15617">
            <v>0</v>
          </cell>
        </row>
        <row r="15618">
          <cell r="E15618" t="str">
            <v>No_Co_Code205733</v>
          </cell>
          <cell r="F15618">
            <v>0</v>
          </cell>
          <cell r="G15618">
            <v>0</v>
          </cell>
          <cell r="H15618">
            <v>0</v>
          </cell>
          <cell r="I15618">
            <v>0</v>
          </cell>
        </row>
        <row r="15619">
          <cell r="E15619" t="str">
            <v>No_Co_Code205734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</row>
        <row r="15620">
          <cell r="E15620" t="str">
            <v>No_Co_Code205735</v>
          </cell>
          <cell r="F15620">
            <v>0</v>
          </cell>
          <cell r="G15620">
            <v>0</v>
          </cell>
          <cell r="H15620">
            <v>0</v>
          </cell>
          <cell r="I15620">
            <v>0</v>
          </cell>
        </row>
        <row r="15621">
          <cell r="E15621" t="str">
            <v>No_Co_Code205736</v>
          </cell>
          <cell r="F15621">
            <v>0</v>
          </cell>
          <cell r="G15621">
            <v>0</v>
          </cell>
          <cell r="H15621">
            <v>0</v>
          </cell>
          <cell r="I15621">
            <v>0</v>
          </cell>
        </row>
        <row r="15622">
          <cell r="E15622" t="str">
            <v>No_Co_Code205737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</row>
        <row r="15623">
          <cell r="E15623" t="str">
            <v>No_Co_Code205738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</row>
        <row r="15624">
          <cell r="E15624" t="str">
            <v>No_Co_Code205739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</row>
        <row r="15625">
          <cell r="E15625" t="str">
            <v>No_Co_Code20574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</row>
        <row r="15626">
          <cell r="E15626" t="str">
            <v>No_Co_Code205741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</row>
        <row r="15627">
          <cell r="E15627" t="str">
            <v>No_Co_Code205742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</row>
        <row r="15628">
          <cell r="E15628" t="str">
            <v>No_Co_Code205743</v>
          </cell>
          <cell r="F15628">
            <v>0</v>
          </cell>
          <cell r="G15628">
            <v>0</v>
          </cell>
          <cell r="H15628">
            <v>0</v>
          </cell>
          <cell r="I15628">
            <v>0</v>
          </cell>
        </row>
        <row r="15629">
          <cell r="E15629" t="str">
            <v>No_Co_Code105600</v>
          </cell>
          <cell r="F15629">
            <v>0</v>
          </cell>
          <cell r="G15629">
            <v>0</v>
          </cell>
          <cell r="H15629">
            <v>0</v>
          </cell>
          <cell r="I15629">
            <v>0</v>
          </cell>
        </row>
        <row r="15630">
          <cell r="E15630" t="str">
            <v>No_Co_Code105601</v>
          </cell>
          <cell r="F15630">
            <v>0</v>
          </cell>
          <cell r="G15630">
            <v>0</v>
          </cell>
          <cell r="H15630">
            <v>0</v>
          </cell>
          <cell r="I15630">
            <v>0</v>
          </cell>
        </row>
        <row r="15631">
          <cell r="E15631" t="str">
            <v>No_Co_Code105602</v>
          </cell>
          <cell r="F15631">
            <v>0</v>
          </cell>
          <cell r="G15631">
            <v>0</v>
          </cell>
          <cell r="H15631">
            <v>0</v>
          </cell>
          <cell r="I15631">
            <v>0</v>
          </cell>
        </row>
        <row r="15632">
          <cell r="E15632" t="str">
            <v>No_Co_Code105603</v>
          </cell>
          <cell r="F15632">
            <v>0</v>
          </cell>
          <cell r="G15632">
            <v>0</v>
          </cell>
          <cell r="H15632">
            <v>0</v>
          </cell>
          <cell r="I15632">
            <v>0</v>
          </cell>
        </row>
        <row r="15633">
          <cell r="E15633" t="str">
            <v>No_Co_Code105604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</row>
        <row r="15634">
          <cell r="E15634" t="str">
            <v>No_Co_Code105605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</row>
        <row r="15635">
          <cell r="E15635" t="str">
            <v>No_Co_Code10550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</row>
        <row r="15636">
          <cell r="E15636" t="str">
            <v>No_Co_Code105501</v>
          </cell>
          <cell r="F15636">
            <v>0</v>
          </cell>
          <cell r="G15636">
            <v>0</v>
          </cell>
          <cell r="H15636">
            <v>0</v>
          </cell>
          <cell r="I15636">
            <v>0</v>
          </cell>
        </row>
        <row r="15637">
          <cell r="E15637" t="str">
            <v>No_Co_Code105502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</row>
        <row r="15638">
          <cell r="E15638" t="str">
            <v>No_Co_Code105503</v>
          </cell>
          <cell r="F15638">
            <v>0</v>
          </cell>
          <cell r="G15638">
            <v>0</v>
          </cell>
          <cell r="H15638">
            <v>0</v>
          </cell>
          <cell r="I15638">
            <v>0</v>
          </cell>
        </row>
        <row r="15639">
          <cell r="E15639" t="str">
            <v>No_Co_Code105504</v>
          </cell>
          <cell r="F15639">
            <v>0</v>
          </cell>
          <cell r="G15639">
            <v>0</v>
          </cell>
          <cell r="H15639">
            <v>0</v>
          </cell>
          <cell r="I15639">
            <v>0</v>
          </cell>
        </row>
        <row r="15640">
          <cell r="E15640" t="str">
            <v>No_Co_Code105505</v>
          </cell>
          <cell r="F15640">
            <v>0</v>
          </cell>
          <cell r="G15640">
            <v>0</v>
          </cell>
          <cell r="H15640">
            <v>0</v>
          </cell>
          <cell r="I15640">
            <v>0</v>
          </cell>
        </row>
        <row r="15641">
          <cell r="E15641" t="str">
            <v>No_Co_Code205406</v>
          </cell>
          <cell r="F15641">
            <v>0</v>
          </cell>
          <cell r="G15641">
            <v>0</v>
          </cell>
          <cell r="H15641">
            <v>0</v>
          </cell>
          <cell r="I15641">
            <v>0</v>
          </cell>
        </row>
        <row r="15642">
          <cell r="E15642" t="str">
            <v>No_Co_Code205412</v>
          </cell>
          <cell r="F15642">
            <v>0</v>
          </cell>
          <cell r="G15642">
            <v>0</v>
          </cell>
          <cell r="H15642">
            <v>0</v>
          </cell>
          <cell r="I15642">
            <v>0</v>
          </cell>
        </row>
        <row r="15643">
          <cell r="E15643" t="str">
            <v>No_Co_Code205409</v>
          </cell>
          <cell r="F15643">
            <v>0</v>
          </cell>
          <cell r="G15643">
            <v>0</v>
          </cell>
          <cell r="H15643">
            <v>0</v>
          </cell>
          <cell r="I15643">
            <v>0</v>
          </cell>
        </row>
        <row r="15644">
          <cell r="E15644" t="str">
            <v>No_Co_Code205410</v>
          </cell>
          <cell r="F15644">
            <v>0</v>
          </cell>
          <cell r="G15644">
            <v>0</v>
          </cell>
          <cell r="H15644">
            <v>0</v>
          </cell>
          <cell r="I15644">
            <v>0</v>
          </cell>
        </row>
        <row r="15645">
          <cell r="E15645" t="str">
            <v>No_Co_Code205411</v>
          </cell>
          <cell r="F15645">
            <v>0</v>
          </cell>
          <cell r="G15645">
            <v>0</v>
          </cell>
          <cell r="H15645">
            <v>0</v>
          </cell>
          <cell r="I15645">
            <v>0</v>
          </cell>
        </row>
        <row r="15646">
          <cell r="E15646" t="str">
            <v>No_Co_Code205413</v>
          </cell>
          <cell r="F15646">
            <v>0</v>
          </cell>
          <cell r="G15646">
            <v>0</v>
          </cell>
          <cell r="H15646">
            <v>0</v>
          </cell>
          <cell r="I15646">
            <v>0</v>
          </cell>
        </row>
        <row r="15647">
          <cell r="E15647" t="str">
            <v>No_Co_Code205414</v>
          </cell>
          <cell r="F15647">
            <v>0</v>
          </cell>
          <cell r="G15647">
            <v>0</v>
          </cell>
          <cell r="H15647">
            <v>0</v>
          </cell>
          <cell r="I15647">
            <v>0</v>
          </cell>
        </row>
        <row r="15648">
          <cell r="E15648" t="str">
            <v>No_Co_Code205416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</row>
        <row r="15649">
          <cell r="E15649" t="str">
            <v>No_Co_Code205417</v>
          </cell>
          <cell r="F15649">
            <v>0</v>
          </cell>
          <cell r="G15649">
            <v>0</v>
          </cell>
          <cell r="H15649">
            <v>0</v>
          </cell>
          <cell r="I15649">
            <v>0</v>
          </cell>
        </row>
        <row r="15650">
          <cell r="E15650" t="str">
            <v>No_Co_Code205418</v>
          </cell>
          <cell r="F15650">
            <v>0</v>
          </cell>
          <cell r="G15650">
            <v>0</v>
          </cell>
          <cell r="H15650">
            <v>0</v>
          </cell>
          <cell r="I15650">
            <v>0</v>
          </cell>
        </row>
        <row r="15651">
          <cell r="E15651" t="str">
            <v>No_Co_Code205419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</row>
        <row r="15652">
          <cell r="E15652" t="str">
            <v>No_Co_Code205421</v>
          </cell>
          <cell r="F15652">
            <v>0</v>
          </cell>
          <cell r="G15652">
            <v>0</v>
          </cell>
          <cell r="H15652">
            <v>0</v>
          </cell>
          <cell r="I15652">
            <v>0</v>
          </cell>
        </row>
        <row r="15653">
          <cell r="E15653" t="str">
            <v>No_Co_Code205422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</row>
        <row r="15654">
          <cell r="E15654" t="str">
            <v>No_Co_Code205424</v>
          </cell>
          <cell r="F15654">
            <v>0</v>
          </cell>
          <cell r="G15654">
            <v>0</v>
          </cell>
          <cell r="H15654">
            <v>0</v>
          </cell>
          <cell r="I15654">
            <v>0</v>
          </cell>
        </row>
        <row r="15655">
          <cell r="E15655" t="str">
            <v>No_Co_Code205425</v>
          </cell>
          <cell r="F15655">
            <v>0</v>
          </cell>
          <cell r="G15655">
            <v>0</v>
          </cell>
          <cell r="H15655">
            <v>0</v>
          </cell>
          <cell r="I15655">
            <v>0</v>
          </cell>
        </row>
        <row r="15656">
          <cell r="E15656" t="str">
            <v>No_Co_Code205426</v>
          </cell>
          <cell r="F15656">
            <v>0</v>
          </cell>
          <cell r="G15656">
            <v>0</v>
          </cell>
          <cell r="H15656">
            <v>0</v>
          </cell>
          <cell r="I15656">
            <v>0</v>
          </cell>
        </row>
        <row r="15657">
          <cell r="E15657" t="str">
            <v>No_Co_Code205427</v>
          </cell>
          <cell r="F15657">
            <v>0</v>
          </cell>
          <cell r="G15657">
            <v>0</v>
          </cell>
          <cell r="H15657">
            <v>0</v>
          </cell>
          <cell r="I15657">
            <v>0</v>
          </cell>
        </row>
        <row r="15658">
          <cell r="E15658" t="str">
            <v>No_Co_Code205428</v>
          </cell>
          <cell r="F15658">
            <v>0</v>
          </cell>
          <cell r="G15658">
            <v>0</v>
          </cell>
          <cell r="H15658">
            <v>0</v>
          </cell>
          <cell r="I15658">
            <v>0</v>
          </cell>
        </row>
        <row r="15659">
          <cell r="E15659" t="str">
            <v>No_Co_Code205429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</row>
        <row r="15660">
          <cell r="E15660" t="str">
            <v>No_Co_Code205430</v>
          </cell>
          <cell r="F15660">
            <v>0</v>
          </cell>
          <cell r="G15660">
            <v>0</v>
          </cell>
          <cell r="H15660">
            <v>0</v>
          </cell>
          <cell r="I15660">
            <v>0</v>
          </cell>
        </row>
        <row r="15661">
          <cell r="E15661" t="str">
            <v>No_Co_Code205431</v>
          </cell>
          <cell r="F15661">
            <v>0</v>
          </cell>
          <cell r="G15661">
            <v>0</v>
          </cell>
          <cell r="H15661">
            <v>0</v>
          </cell>
          <cell r="I15661">
            <v>0</v>
          </cell>
        </row>
        <row r="15662">
          <cell r="E15662" t="str">
            <v>No_Co_Code205432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</row>
        <row r="15663">
          <cell r="E15663" t="str">
            <v>No_Co_Code205434</v>
          </cell>
          <cell r="F15663">
            <v>0</v>
          </cell>
          <cell r="G15663">
            <v>0</v>
          </cell>
          <cell r="H15663">
            <v>0</v>
          </cell>
          <cell r="I15663">
            <v>0</v>
          </cell>
        </row>
        <row r="15664">
          <cell r="E15664" t="str">
            <v>No_Co_Code205435</v>
          </cell>
          <cell r="F15664">
            <v>0</v>
          </cell>
          <cell r="G15664">
            <v>0</v>
          </cell>
          <cell r="H15664">
            <v>0</v>
          </cell>
          <cell r="I15664">
            <v>0</v>
          </cell>
        </row>
        <row r="15665">
          <cell r="E15665" t="str">
            <v>No_Co_Code205436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</row>
        <row r="15666">
          <cell r="E15666" t="str">
            <v>No_Co_Code205437</v>
          </cell>
          <cell r="F15666">
            <v>0</v>
          </cell>
          <cell r="G15666">
            <v>0</v>
          </cell>
          <cell r="H15666">
            <v>0</v>
          </cell>
          <cell r="I15666">
            <v>0</v>
          </cell>
        </row>
        <row r="15667">
          <cell r="E15667" t="str">
            <v>No_Co_Code205438</v>
          </cell>
          <cell r="F15667">
            <v>0</v>
          </cell>
          <cell r="G15667">
            <v>0</v>
          </cell>
          <cell r="H15667">
            <v>0</v>
          </cell>
          <cell r="I15667">
            <v>0</v>
          </cell>
        </row>
        <row r="15668">
          <cell r="E15668" t="str">
            <v>No_Co_Code205439</v>
          </cell>
          <cell r="F15668">
            <v>0</v>
          </cell>
          <cell r="G15668">
            <v>0</v>
          </cell>
          <cell r="H15668">
            <v>0</v>
          </cell>
          <cell r="I15668">
            <v>0</v>
          </cell>
        </row>
        <row r="15669">
          <cell r="E15669" t="str">
            <v>No_Co_Code20544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</row>
        <row r="15670">
          <cell r="E15670" t="str">
            <v>No_Co_Code205441</v>
          </cell>
          <cell r="F15670">
            <v>0</v>
          </cell>
          <cell r="G15670">
            <v>0</v>
          </cell>
          <cell r="H15670">
            <v>0</v>
          </cell>
          <cell r="I15670">
            <v>0</v>
          </cell>
        </row>
        <row r="15671">
          <cell r="E15671" t="str">
            <v>No_Co_Code205442</v>
          </cell>
          <cell r="F15671">
            <v>0</v>
          </cell>
          <cell r="G15671">
            <v>0</v>
          </cell>
          <cell r="H15671">
            <v>0</v>
          </cell>
          <cell r="I15671">
            <v>0</v>
          </cell>
        </row>
        <row r="15672">
          <cell r="E15672" t="str">
            <v>No_Co_Code205443</v>
          </cell>
          <cell r="F15672">
            <v>0</v>
          </cell>
          <cell r="G15672">
            <v>0</v>
          </cell>
          <cell r="H15672">
            <v>0</v>
          </cell>
          <cell r="I15672">
            <v>0</v>
          </cell>
        </row>
        <row r="15673">
          <cell r="E15673" t="str">
            <v>No_Co_Code205445</v>
          </cell>
          <cell r="F15673">
            <v>0</v>
          </cell>
          <cell r="G15673">
            <v>0</v>
          </cell>
          <cell r="H15673">
            <v>0</v>
          </cell>
          <cell r="I15673">
            <v>0</v>
          </cell>
        </row>
        <row r="15674">
          <cell r="E15674" t="str">
            <v>No_Co_Code205446</v>
          </cell>
          <cell r="F15674">
            <v>0</v>
          </cell>
          <cell r="G15674">
            <v>0</v>
          </cell>
          <cell r="H15674">
            <v>0</v>
          </cell>
          <cell r="I15674">
            <v>0</v>
          </cell>
        </row>
        <row r="15675">
          <cell r="E15675" t="str">
            <v>No_Co_Code205447</v>
          </cell>
          <cell r="F15675">
            <v>0</v>
          </cell>
          <cell r="G15675">
            <v>0</v>
          </cell>
          <cell r="H15675">
            <v>0</v>
          </cell>
          <cell r="I15675">
            <v>0</v>
          </cell>
        </row>
        <row r="15676">
          <cell r="E15676" t="str">
            <v>No_Co_Code205448</v>
          </cell>
          <cell r="F15676">
            <v>0</v>
          </cell>
          <cell r="G15676">
            <v>0</v>
          </cell>
          <cell r="H15676">
            <v>0</v>
          </cell>
          <cell r="I15676">
            <v>0</v>
          </cell>
        </row>
        <row r="15677">
          <cell r="E15677" t="str">
            <v>No_Co_Code205449</v>
          </cell>
          <cell r="F15677">
            <v>0</v>
          </cell>
          <cell r="G15677">
            <v>0</v>
          </cell>
          <cell r="H15677">
            <v>0</v>
          </cell>
          <cell r="I15677">
            <v>0</v>
          </cell>
        </row>
        <row r="15678">
          <cell r="E15678" t="str">
            <v>No_Co_Code205450</v>
          </cell>
          <cell r="F15678">
            <v>0</v>
          </cell>
          <cell r="G15678">
            <v>0</v>
          </cell>
          <cell r="H15678">
            <v>0</v>
          </cell>
          <cell r="I15678">
            <v>0</v>
          </cell>
        </row>
        <row r="15679">
          <cell r="E15679" t="str">
            <v>No_Co_Code205451</v>
          </cell>
          <cell r="F15679">
            <v>0</v>
          </cell>
          <cell r="G15679">
            <v>0</v>
          </cell>
          <cell r="H15679">
            <v>0</v>
          </cell>
          <cell r="I15679">
            <v>0</v>
          </cell>
        </row>
        <row r="15680">
          <cell r="E15680" t="str">
            <v>No_Co_Code205452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</row>
        <row r="15681">
          <cell r="E15681" t="str">
            <v>No_Co_Code205453</v>
          </cell>
          <cell r="F15681">
            <v>0</v>
          </cell>
          <cell r="G15681">
            <v>0</v>
          </cell>
          <cell r="H15681">
            <v>0</v>
          </cell>
          <cell r="I15681">
            <v>0</v>
          </cell>
        </row>
        <row r="15682">
          <cell r="E15682" t="str">
            <v>No_Co_Code205454</v>
          </cell>
          <cell r="F15682">
            <v>0</v>
          </cell>
          <cell r="G15682">
            <v>0</v>
          </cell>
          <cell r="H15682">
            <v>0</v>
          </cell>
          <cell r="I15682">
            <v>0</v>
          </cell>
        </row>
        <row r="15683">
          <cell r="E15683" t="str">
            <v>No_Co_Code205455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</row>
        <row r="15684">
          <cell r="E15684" t="str">
            <v>No_Co_Code205456</v>
          </cell>
          <cell r="F15684">
            <v>0</v>
          </cell>
          <cell r="G15684">
            <v>0</v>
          </cell>
          <cell r="H15684">
            <v>0</v>
          </cell>
          <cell r="I15684">
            <v>0</v>
          </cell>
        </row>
        <row r="15685">
          <cell r="E15685" t="str">
            <v>No_Co_Code205458</v>
          </cell>
          <cell r="F15685">
            <v>0</v>
          </cell>
          <cell r="G15685">
            <v>0</v>
          </cell>
          <cell r="H15685">
            <v>0</v>
          </cell>
          <cell r="I15685">
            <v>0</v>
          </cell>
        </row>
        <row r="15686">
          <cell r="E15686" t="str">
            <v>No_Co_Code205420</v>
          </cell>
          <cell r="F15686">
            <v>0</v>
          </cell>
          <cell r="G15686">
            <v>0</v>
          </cell>
          <cell r="H15686">
            <v>0</v>
          </cell>
          <cell r="I15686">
            <v>0</v>
          </cell>
        </row>
        <row r="15687">
          <cell r="E15687" t="str">
            <v>No_Co_Code105400</v>
          </cell>
          <cell r="F15687">
            <v>0</v>
          </cell>
          <cell r="G15687">
            <v>0</v>
          </cell>
          <cell r="H15687">
            <v>0</v>
          </cell>
          <cell r="I15687">
            <v>0</v>
          </cell>
        </row>
        <row r="15688">
          <cell r="E15688" t="str">
            <v>No_Co_Code105401</v>
          </cell>
          <cell r="F15688">
            <v>0</v>
          </cell>
          <cell r="G15688">
            <v>0</v>
          </cell>
          <cell r="H15688">
            <v>0</v>
          </cell>
          <cell r="I15688">
            <v>0</v>
          </cell>
        </row>
        <row r="15689">
          <cell r="E15689" t="str">
            <v>No_Co_Code105402</v>
          </cell>
          <cell r="F15689">
            <v>0</v>
          </cell>
          <cell r="G15689">
            <v>0</v>
          </cell>
          <cell r="H15689">
            <v>0</v>
          </cell>
          <cell r="I15689">
            <v>0</v>
          </cell>
        </row>
        <row r="15690">
          <cell r="E15690" t="str">
            <v>No_Co_Code105403</v>
          </cell>
          <cell r="F15690">
            <v>0</v>
          </cell>
          <cell r="G15690">
            <v>0</v>
          </cell>
          <cell r="H15690">
            <v>0</v>
          </cell>
          <cell r="I15690">
            <v>0</v>
          </cell>
        </row>
        <row r="15691">
          <cell r="E15691" t="str">
            <v>No_Co_Code105404</v>
          </cell>
          <cell r="F15691">
            <v>0</v>
          </cell>
          <cell r="G15691">
            <v>0</v>
          </cell>
          <cell r="H15691">
            <v>0</v>
          </cell>
          <cell r="I15691">
            <v>0</v>
          </cell>
        </row>
        <row r="15692">
          <cell r="E15692" t="str">
            <v>No_Co_Code105405</v>
          </cell>
          <cell r="F15692">
            <v>0</v>
          </cell>
          <cell r="G15692">
            <v>0</v>
          </cell>
          <cell r="H15692">
            <v>0</v>
          </cell>
          <cell r="I15692">
            <v>0</v>
          </cell>
        </row>
        <row r="15693">
          <cell r="E15693" t="str">
            <v>No_Co_Code205400</v>
          </cell>
          <cell r="F15693">
            <v>0</v>
          </cell>
          <cell r="G15693">
            <v>0</v>
          </cell>
          <cell r="H15693">
            <v>0</v>
          </cell>
          <cell r="I15693">
            <v>0</v>
          </cell>
        </row>
        <row r="15694">
          <cell r="E15694" t="str">
            <v>No_Co_Code205401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</row>
        <row r="15695">
          <cell r="E15695" t="str">
            <v>No_Co_Code205402</v>
          </cell>
          <cell r="F15695">
            <v>0</v>
          </cell>
          <cell r="G15695">
            <v>0</v>
          </cell>
          <cell r="H15695">
            <v>0</v>
          </cell>
          <cell r="I15695">
            <v>0</v>
          </cell>
        </row>
        <row r="15696">
          <cell r="E15696" t="str">
            <v>No_Co_Code205403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</row>
        <row r="15697">
          <cell r="E15697" t="str">
            <v>No_Co_Code205404</v>
          </cell>
          <cell r="F15697">
            <v>0</v>
          </cell>
          <cell r="G15697">
            <v>0</v>
          </cell>
          <cell r="H15697">
            <v>0</v>
          </cell>
          <cell r="I15697">
            <v>0</v>
          </cell>
        </row>
        <row r="15698">
          <cell r="E15698" t="str">
            <v>No_Co_Code205405</v>
          </cell>
          <cell r="F15698">
            <v>0</v>
          </cell>
          <cell r="G15698">
            <v>0</v>
          </cell>
          <cell r="H15698">
            <v>0</v>
          </cell>
          <cell r="I15698">
            <v>0</v>
          </cell>
        </row>
        <row r="15699">
          <cell r="E15699" t="str">
            <v>No_Co_Code205407</v>
          </cell>
          <cell r="F15699">
            <v>0</v>
          </cell>
          <cell r="G15699">
            <v>0</v>
          </cell>
          <cell r="H15699">
            <v>0</v>
          </cell>
          <cell r="I15699">
            <v>0</v>
          </cell>
        </row>
        <row r="15700">
          <cell r="E15700" t="str">
            <v>No_Co_Code205408</v>
          </cell>
          <cell r="F15700">
            <v>0</v>
          </cell>
          <cell r="G15700">
            <v>0</v>
          </cell>
          <cell r="H15700">
            <v>0</v>
          </cell>
          <cell r="I15700">
            <v>0</v>
          </cell>
        </row>
        <row r="15701">
          <cell r="E15701" t="str">
            <v>No_Co_Code205415</v>
          </cell>
          <cell r="F15701">
            <v>0</v>
          </cell>
          <cell r="G15701">
            <v>0</v>
          </cell>
          <cell r="H15701">
            <v>0</v>
          </cell>
          <cell r="I15701">
            <v>0</v>
          </cell>
        </row>
        <row r="15702">
          <cell r="E15702" t="str">
            <v>No_Co_Code205423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</row>
        <row r="15703">
          <cell r="E15703" t="str">
            <v>No_Co_Code205433</v>
          </cell>
          <cell r="F15703">
            <v>0</v>
          </cell>
          <cell r="G15703">
            <v>0</v>
          </cell>
          <cell r="H15703">
            <v>0</v>
          </cell>
          <cell r="I15703">
            <v>0</v>
          </cell>
        </row>
        <row r="15704">
          <cell r="E15704" t="str">
            <v>No_Co_Code205444</v>
          </cell>
          <cell r="F15704">
            <v>0</v>
          </cell>
          <cell r="G15704">
            <v>0</v>
          </cell>
          <cell r="H15704">
            <v>0</v>
          </cell>
          <cell r="I15704">
            <v>0</v>
          </cell>
        </row>
        <row r="15705">
          <cell r="E15705" t="str">
            <v>No_Co_Code205457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</row>
        <row r="15706">
          <cell r="E15706" t="str">
            <v>No_Co_CodeAS310</v>
          </cell>
          <cell r="F15706">
            <v>0</v>
          </cell>
          <cell r="G15706">
            <v>0</v>
          </cell>
          <cell r="H15706">
            <v>0</v>
          </cell>
          <cell r="I15706">
            <v>0</v>
          </cell>
        </row>
        <row r="15707">
          <cell r="E15707" t="str">
            <v>No_Co_CodeAS210</v>
          </cell>
          <cell r="F15707">
            <v>0</v>
          </cell>
          <cell r="G15707">
            <v>0</v>
          </cell>
          <cell r="H15707">
            <v>0</v>
          </cell>
          <cell r="I15707">
            <v>0</v>
          </cell>
        </row>
        <row r="15708">
          <cell r="E15708" t="str">
            <v>No_Co_CodeAS11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</row>
        <row r="15709">
          <cell r="E15709" t="str">
            <v>No_Co_Code10966</v>
          </cell>
          <cell r="F15709">
            <v>0</v>
          </cell>
          <cell r="G15709">
            <v>0</v>
          </cell>
          <cell r="H15709">
            <v>0</v>
          </cell>
          <cell r="I15709">
            <v>0</v>
          </cell>
        </row>
        <row r="15710">
          <cell r="E15710" t="str">
            <v>No_Co_Code10939</v>
          </cell>
          <cell r="F15710">
            <v>0</v>
          </cell>
          <cell r="G15710">
            <v>0</v>
          </cell>
          <cell r="H15710">
            <v>0</v>
          </cell>
          <cell r="I15710">
            <v>0</v>
          </cell>
        </row>
        <row r="15711">
          <cell r="E15711" t="str">
            <v>No_Co_Code10031</v>
          </cell>
          <cell r="F15711">
            <v>0</v>
          </cell>
          <cell r="G15711">
            <v>0</v>
          </cell>
          <cell r="H15711">
            <v>0</v>
          </cell>
          <cell r="I15711">
            <v>0</v>
          </cell>
        </row>
        <row r="15712">
          <cell r="E15712" t="str">
            <v>No_Co_CodeAS321</v>
          </cell>
          <cell r="F15712">
            <v>0</v>
          </cell>
          <cell r="G15712">
            <v>0</v>
          </cell>
          <cell r="H15712">
            <v>0</v>
          </cell>
          <cell r="I15712">
            <v>0</v>
          </cell>
        </row>
        <row r="15713">
          <cell r="E15713" t="str">
            <v>No_Co_Code10967</v>
          </cell>
          <cell r="F15713">
            <v>0</v>
          </cell>
          <cell r="G15713">
            <v>0</v>
          </cell>
          <cell r="H15713">
            <v>0</v>
          </cell>
          <cell r="I15713">
            <v>0</v>
          </cell>
        </row>
        <row r="15714">
          <cell r="E15714" t="str">
            <v>No_Co_Code10949</v>
          </cell>
          <cell r="F15714">
            <v>0</v>
          </cell>
          <cell r="G15714">
            <v>0</v>
          </cell>
          <cell r="H15714">
            <v>0</v>
          </cell>
          <cell r="I15714">
            <v>0</v>
          </cell>
        </row>
        <row r="15715">
          <cell r="E15715" t="str">
            <v>No_Co_Code10049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</row>
        <row r="15716">
          <cell r="E15716" t="str">
            <v>No_Co_CodeAS320</v>
          </cell>
          <cell r="F15716">
            <v>0</v>
          </cell>
          <cell r="G15716">
            <v>0</v>
          </cell>
          <cell r="H15716">
            <v>0</v>
          </cell>
          <cell r="I15716">
            <v>0</v>
          </cell>
        </row>
        <row r="15717">
          <cell r="E15717" t="str">
            <v>No_Co_CodeAS226</v>
          </cell>
          <cell r="F15717">
            <v>0</v>
          </cell>
          <cell r="G15717">
            <v>0</v>
          </cell>
          <cell r="H15717">
            <v>0</v>
          </cell>
          <cell r="I15717">
            <v>0</v>
          </cell>
        </row>
        <row r="15718">
          <cell r="E15718" t="str">
            <v>No_Co_Code10980</v>
          </cell>
          <cell r="F15718">
            <v>0</v>
          </cell>
          <cell r="G15718">
            <v>0</v>
          </cell>
          <cell r="H15718">
            <v>0</v>
          </cell>
          <cell r="I15718">
            <v>0</v>
          </cell>
        </row>
        <row r="15719">
          <cell r="E15719" t="str">
            <v>No_Co_Code10974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</row>
        <row r="15720">
          <cell r="E15720" t="str">
            <v>No_Co_Code10971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</row>
        <row r="15721">
          <cell r="E15721" t="str">
            <v>No_Co_Code1097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</row>
        <row r="15722">
          <cell r="E15722" t="str">
            <v>No_Co_CodeAS316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</row>
        <row r="15723">
          <cell r="E15723" t="str">
            <v>No_Co_Code10973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</row>
        <row r="15724">
          <cell r="E15724" t="str">
            <v>No_Co_Code10972</v>
          </cell>
          <cell r="F15724">
            <v>0</v>
          </cell>
          <cell r="G15724">
            <v>0</v>
          </cell>
          <cell r="H15724">
            <v>0</v>
          </cell>
          <cell r="I15724">
            <v>0</v>
          </cell>
        </row>
        <row r="15725">
          <cell r="E15725" t="str">
            <v>No_Co_Code10968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</row>
        <row r="15726">
          <cell r="E15726" t="str">
            <v>No_Co_CodeAS315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</row>
        <row r="15727">
          <cell r="E15727" t="str">
            <v>No_Co_CodeAS225</v>
          </cell>
          <cell r="F15727">
            <v>0</v>
          </cell>
          <cell r="G15727">
            <v>0</v>
          </cell>
          <cell r="H15727">
            <v>0</v>
          </cell>
          <cell r="I15727">
            <v>0</v>
          </cell>
        </row>
        <row r="15728">
          <cell r="E15728" t="str">
            <v>No_Co_Code10945</v>
          </cell>
          <cell r="F15728">
            <v>0</v>
          </cell>
          <cell r="G15728">
            <v>0</v>
          </cell>
          <cell r="H15728">
            <v>0</v>
          </cell>
          <cell r="I15728">
            <v>0</v>
          </cell>
        </row>
        <row r="15729">
          <cell r="E15729" t="str">
            <v>No_Co_Code10999</v>
          </cell>
          <cell r="F15729">
            <v>0</v>
          </cell>
          <cell r="G15729">
            <v>0</v>
          </cell>
          <cell r="H15729">
            <v>0</v>
          </cell>
          <cell r="I15729">
            <v>0</v>
          </cell>
        </row>
        <row r="15730">
          <cell r="E15730" t="str">
            <v>No_Co_CodeAS23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</row>
        <row r="15731">
          <cell r="E15731" t="str">
            <v>No_Co_CodeAS115</v>
          </cell>
          <cell r="F15731">
            <v>0</v>
          </cell>
          <cell r="G15731">
            <v>0</v>
          </cell>
          <cell r="H15731">
            <v>0</v>
          </cell>
          <cell r="I15731">
            <v>0</v>
          </cell>
        </row>
        <row r="15732">
          <cell r="E15732" t="str">
            <v>No_Co_Code18000</v>
          </cell>
          <cell r="F15732">
            <v>0</v>
          </cell>
          <cell r="G15732">
            <v>0</v>
          </cell>
          <cell r="H15732">
            <v>0</v>
          </cell>
          <cell r="I15732">
            <v>0</v>
          </cell>
        </row>
        <row r="15733">
          <cell r="E15733" t="str">
            <v>No_Co_Code18010</v>
          </cell>
          <cell r="F15733">
            <v>0</v>
          </cell>
          <cell r="G15733">
            <v>0</v>
          </cell>
          <cell r="H15733">
            <v>0</v>
          </cell>
          <cell r="I15733">
            <v>0</v>
          </cell>
        </row>
        <row r="15734">
          <cell r="E15734" t="str">
            <v>No_Co_Code18015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</row>
        <row r="15735">
          <cell r="E15735" t="str">
            <v>No_Co_Code18020</v>
          </cell>
          <cell r="F15735">
            <v>0</v>
          </cell>
          <cell r="G15735">
            <v>0</v>
          </cell>
          <cell r="H15735">
            <v>0</v>
          </cell>
          <cell r="I15735">
            <v>0</v>
          </cell>
        </row>
        <row r="15736">
          <cell r="E15736" t="str">
            <v>No_Co_Code18025</v>
          </cell>
          <cell r="F15736">
            <v>0</v>
          </cell>
          <cell r="G15736">
            <v>0</v>
          </cell>
          <cell r="H15736">
            <v>0</v>
          </cell>
          <cell r="I15736">
            <v>0</v>
          </cell>
        </row>
        <row r="15737">
          <cell r="E15737" t="str">
            <v>No_Co_Code1803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</row>
        <row r="15738">
          <cell r="E15738" t="str">
            <v>No_Co_Code18050</v>
          </cell>
          <cell r="F15738">
            <v>0</v>
          </cell>
          <cell r="G15738">
            <v>0</v>
          </cell>
          <cell r="H15738">
            <v>0</v>
          </cell>
          <cell r="I15738">
            <v>0</v>
          </cell>
        </row>
        <row r="15739">
          <cell r="E15739" t="str">
            <v>No_Co_Code1806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</row>
        <row r="15740">
          <cell r="E15740" t="str">
            <v>No_Co_Code18090</v>
          </cell>
          <cell r="F15740">
            <v>0</v>
          </cell>
          <cell r="G15740">
            <v>0</v>
          </cell>
          <cell r="H15740">
            <v>0</v>
          </cell>
          <cell r="I15740">
            <v>0</v>
          </cell>
        </row>
        <row r="15741">
          <cell r="E15741" t="str">
            <v>No_Co_Code1810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</row>
        <row r="15742">
          <cell r="E15742" t="str">
            <v>No_Co_Code1811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</row>
        <row r="15743">
          <cell r="E15743" t="str">
            <v>No_Co_CodeAS12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</row>
        <row r="15744">
          <cell r="E15744" t="str">
            <v>No_Co_Code1860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</row>
        <row r="15745">
          <cell r="E15745" t="str">
            <v>No_Co_Code18605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</row>
        <row r="15746">
          <cell r="E15746" t="str">
            <v>No_Co_Code18610</v>
          </cell>
          <cell r="F15746">
            <v>0</v>
          </cell>
          <cell r="G15746">
            <v>0</v>
          </cell>
          <cell r="H15746">
            <v>0</v>
          </cell>
          <cell r="I15746">
            <v>0</v>
          </cell>
        </row>
        <row r="15747">
          <cell r="E15747" t="str">
            <v>No_Co_Code18615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</row>
        <row r="15748">
          <cell r="E15748" t="str">
            <v>No_Co_CodeAS121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</row>
        <row r="15749">
          <cell r="E15749" t="str">
            <v>No_Co_Code1830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</row>
        <row r="15750">
          <cell r="E15750" t="str">
            <v>No_Co_Code18095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</row>
        <row r="15751">
          <cell r="E15751" t="str">
            <v>No_Co_Code18195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</row>
        <row r="15752">
          <cell r="E15752" t="str">
            <v>No_Co_Code18200</v>
          </cell>
          <cell r="F15752">
            <v>0</v>
          </cell>
          <cell r="G15752">
            <v>0</v>
          </cell>
          <cell r="H15752">
            <v>0</v>
          </cell>
          <cell r="I15752">
            <v>0</v>
          </cell>
        </row>
        <row r="15753">
          <cell r="E15753" t="str">
            <v>No_Co_CodeAS125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</row>
        <row r="15754">
          <cell r="E15754" t="str">
            <v>No_Co_Code1610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</row>
        <row r="15755">
          <cell r="E15755" t="str">
            <v>No_Co_Code16101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</row>
        <row r="15756">
          <cell r="E15756" t="str">
            <v>No_Co_Code16115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</row>
        <row r="15757">
          <cell r="E15757" t="str">
            <v>No_Co_Code16116</v>
          </cell>
          <cell r="F15757">
            <v>0</v>
          </cell>
          <cell r="G15757">
            <v>0</v>
          </cell>
          <cell r="H15757">
            <v>0</v>
          </cell>
          <cell r="I15757">
            <v>0</v>
          </cell>
        </row>
        <row r="15758">
          <cell r="E15758" t="str">
            <v>No_Co_Code16151</v>
          </cell>
          <cell r="F15758">
            <v>0</v>
          </cell>
          <cell r="G15758">
            <v>0</v>
          </cell>
          <cell r="H15758">
            <v>0</v>
          </cell>
          <cell r="I15758">
            <v>0</v>
          </cell>
        </row>
        <row r="15759">
          <cell r="E15759" t="str">
            <v>No_Co_CodeAS130</v>
          </cell>
          <cell r="F15759">
            <v>0</v>
          </cell>
          <cell r="G15759">
            <v>0</v>
          </cell>
          <cell r="H15759">
            <v>0</v>
          </cell>
          <cell r="I15759">
            <v>0</v>
          </cell>
        </row>
        <row r="15760">
          <cell r="E15760" t="str">
            <v>No_Co_Code1900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</row>
        <row r="15761">
          <cell r="E15761" t="str">
            <v>No_Co_CodeAS135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</row>
        <row r="15762">
          <cell r="E15762" t="str">
            <v>No_Co_Code16067</v>
          </cell>
          <cell r="F15762">
            <v>0</v>
          </cell>
          <cell r="G15762">
            <v>0</v>
          </cell>
          <cell r="H15762">
            <v>0</v>
          </cell>
          <cell r="I15762">
            <v>0</v>
          </cell>
        </row>
        <row r="15763">
          <cell r="E15763" t="str">
            <v>No_Co_Code1605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</row>
        <row r="15764">
          <cell r="E15764" t="str">
            <v>No_Co_Code16054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</row>
        <row r="15765">
          <cell r="E15765" t="str">
            <v>No_Co_Code16055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</row>
        <row r="15766">
          <cell r="E15766" t="str">
            <v>No_Co_Code16056</v>
          </cell>
          <cell r="F15766">
            <v>0</v>
          </cell>
          <cell r="G15766">
            <v>0</v>
          </cell>
          <cell r="H15766">
            <v>0</v>
          </cell>
          <cell r="I15766">
            <v>0</v>
          </cell>
        </row>
        <row r="15767">
          <cell r="E15767" t="str">
            <v>No_Co_Code16065</v>
          </cell>
          <cell r="F15767">
            <v>0</v>
          </cell>
          <cell r="G15767">
            <v>0</v>
          </cell>
          <cell r="H15767">
            <v>0</v>
          </cell>
          <cell r="I15767">
            <v>0</v>
          </cell>
        </row>
        <row r="15768">
          <cell r="E15768" t="str">
            <v>No_Co_Code16066</v>
          </cell>
          <cell r="F15768">
            <v>0</v>
          </cell>
          <cell r="G15768">
            <v>0</v>
          </cell>
          <cell r="H15768">
            <v>0</v>
          </cell>
          <cell r="I15768">
            <v>0</v>
          </cell>
        </row>
        <row r="15769">
          <cell r="E15769" t="str">
            <v>No_Co_CodeAS14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</row>
        <row r="15770">
          <cell r="E15770" t="str">
            <v>No_Co_Code1511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</row>
        <row r="15771">
          <cell r="E15771" t="str">
            <v>No_Co_Code15114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</row>
        <row r="15772">
          <cell r="E15772" t="str">
            <v>No_Co_Code15115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</row>
        <row r="15773">
          <cell r="E15773" t="str">
            <v>No_Co_Code1515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</row>
        <row r="15774">
          <cell r="E15774" t="str">
            <v>No_Co_Code15151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</row>
        <row r="15775">
          <cell r="E15775" t="str">
            <v>No_Co_Code15155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</row>
        <row r="15776">
          <cell r="E15776" t="str">
            <v>No_Co_CodeAS235</v>
          </cell>
          <cell r="F15776">
            <v>0</v>
          </cell>
          <cell r="G15776">
            <v>0</v>
          </cell>
          <cell r="H15776">
            <v>0</v>
          </cell>
          <cell r="I15776">
            <v>0</v>
          </cell>
        </row>
        <row r="15777">
          <cell r="E15777" t="str">
            <v>No_Co_Code15000</v>
          </cell>
          <cell r="F15777">
            <v>0</v>
          </cell>
          <cell r="G15777">
            <v>0</v>
          </cell>
          <cell r="H15777">
            <v>0</v>
          </cell>
          <cell r="I15777">
            <v>0</v>
          </cell>
        </row>
        <row r="15778">
          <cell r="E15778" t="str">
            <v>No_Co_Code15002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</row>
        <row r="15779">
          <cell r="E15779" t="str">
            <v>No_Co_Code1502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</row>
        <row r="15780">
          <cell r="E15780" t="str">
            <v>No_Co_Code15027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</row>
        <row r="15781">
          <cell r="E15781" t="str">
            <v>No_Co_Code1506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</row>
        <row r="15782">
          <cell r="E15782" t="str">
            <v>No_Co_Code1509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</row>
        <row r="15783">
          <cell r="E15783" t="str">
            <v>No_Co_CodeAS240</v>
          </cell>
          <cell r="F15783">
            <v>0</v>
          </cell>
          <cell r="G15783">
            <v>0</v>
          </cell>
          <cell r="H15783">
            <v>0</v>
          </cell>
          <cell r="I15783">
            <v>0</v>
          </cell>
        </row>
        <row r="15784">
          <cell r="E15784" t="str">
            <v>No_Co_Code11201</v>
          </cell>
          <cell r="F15784">
            <v>0</v>
          </cell>
          <cell r="G15784">
            <v>0</v>
          </cell>
          <cell r="H15784">
            <v>0</v>
          </cell>
          <cell r="I15784">
            <v>0</v>
          </cell>
        </row>
        <row r="15785">
          <cell r="E15785" t="str">
            <v>No_Co_Code11202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</row>
        <row r="15786">
          <cell r="E15786" t="str">
            <v>No_Co_Code11206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</row>
        <row r="15787">
          <cell r="E15787" t="str">
            <v>No_Co_Code16085</v>
          </cell>
          <cell r="F15787">
            <v>0</v>
          </cell>
          <cell r="G15787">
            <v>0</v>
          </cell>
          <cell r="H15787">
            <v>0</v>
          </cell>
          <cell r="I15787">
            <v>0</v>
          </cell>
        </row>
        <row r="15788">
          <cell r="E15788" t="str">
            <v>No_Co_CodeAS245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</row>
        <row r="15789">
          <cell r="E15789" t="str">
            <v>No_Co_Code14070</v>
          </cell>
          <cell r="F15789">
            <v>0</v>
          </cell>
          <cell r="G15789">
            <v>0</v>
          </cell>
          <cell r="H15789">
            <v>0</v>
          </cell>
          <cell r="I15789">
            <v>0</v>
          </cell>
        </row>
        <row r="15790">
          <cell r="E15790" t="str">
            <v>No_Co_CodeAS25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</row>
        <row r="15791">
          <cell r="E15791" t="str">
            <v>No_Co_Code1602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</row>
        <row r="15792">
          <cell r="E15792" t="str">
            <v>No_Co_Code16021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</row>
        <row r="15793">
          <cell r="E15793" t="str">
            <v>No_Co_Code16022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</row>
        <row r="15794">
          <cell r="E15794" t="str">
            <v>No_Co_Code16023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</row>
        <row r="15795">
          <cell r="E15795" t="str">
            <v>No_Co_Code16024</v>
          </cell>
          <cell r="F15795">
            <v>0</v>
          </cell>
          <cell r="G15795">
            <v>0</v>
          </cell>
          <cell r="H15795">
            <v>0</v>
          </cell>
          <cell r="I15795">
            <v>0</v>
          </cell>
        </row>
        <row r="15796">
          <cell r="E15796" t="str">
            <v>No_Co_Code16037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</row>
        <row r="15797">
          <cell r="E15797" t="str">
            <v>No_Co_CodeAS255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</row>
        <row r="15798">
          <cell r="E15798" t="str">
            <v>No_Co_Code1400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</row>
        <row r="15799">
          <cell r="E15799" t="str">
            <v>No_Co_Code14005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</row>
        <row r="15800">
          <cell r="E15800" t="str">
            <v>No_Co_Code14010</v>
          </cell>
          <cell r="F15800">
            <v>0</v>
          </cell>
          <cell r="G15800">
            <v>0</v>
          </cell>
          <cell r="H15800">
            <v>0</v>
          </cell>
          <cell r="I15800">
            <v>0</v>
          </cell>
        </row>
        <row r="15801">
          <cell r="E15801" t="str">
            <v>No_Co_Code14085</v>
          </cell>
          <cell r="F15801">
            <v>0</v>
          </cell>
          <cell r="G15801">
            <v>0</v>
          </cell>
          <cell r="H15801">
            <v>0</v>
          </cell>
          <cell r="I15801">
            <v>0</v>
          </cell>
        </row>
        <row r="15802">
          <cell r="E15802" t="str">
            <v>No_Co_Code16034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</row>
        <row r="15803">
          <cell r="E15803" t="str">
            <v>No_Co_Code16035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</row>
        <row r="15804">
          <cell r="E15804" t="str">
            <v>No_Co_Code1608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</row>
        <row r="15805">
          <cell r="E15805" t="str">
            <v>No_Co_Code16200</v>
          </cell>
          <cell r="F15805">
            <v>0</v>
          </cell>
          <cell r="G15805">
            <v>0</v>
          </cell>
          <cell r="H15805">
            <v>0</v>
          </cell>
          <cell r="I15805">
            <v>0</v>
          </cell>
        </row>
        <row r="15806">
          <cell r="E15806" t="str">
            <v>No_Co_Code18199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</row>
        <row r="15807">
          <cell r="E15807" t="str">
            <v>No_Co_CodeAS26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</row>
        <row r="15808">
          <cell r="E15808" t="str">
            <v>No_Co_Code13920</v>
          </cell>
          <cell r="F15808">
            <v>0</v>
          </cell>
          <cell r="G15808">
            <v>0</v>
          </cell>
          <cell r="H15808">
            <v>0</v>
          </cell>
          <cell r="I15808">
            <v>0</v>
          </cell>
        </row>
        <row r="15809">
          <cell r="E15809" t="str">
            <v>No_Co_CodeAS265</v>
          </cell>
          <cell r="F15809">
            <v>0</v>
          </cell>
          <cell r="G15809">
            <v>0</v>
          </cell>
          <cell r="H15809">
            <v>0</v>
          </cell>
          <cell r="I15809">
            <v>0</v>
          </cell>
        </row>
        <row r="15810">
          <cell r="E15810" t="str">
            <v>No_Co_Code15019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</row>
        <row r="15811">
          <cell r="E15811" t="str">
            <v>No_Co_Code15089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</row>
        <row r="15812">
          <cell r="E15812" t="str">
            <v>No_Co_CodeAS28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</row>
        <row r="15813">
          <cell r="E15813" t="str">
            <v>No_Co_Code14082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</row>
        <row r="15814">
          <cell r="E15814" t="str">
            <v>No_Co_Code14075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</row>
        <row r="15815">
          <cell r="E15815" t="str">
            <v>No_Co_CodeAS251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</row>
        <row r="15816">
          <cell r="E15816" t="str">
            <v>No_Co_CodeAS145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</row>
        <row r="15817">
          <cell r="E15817" t="str">
            <v>No_Co_Code1360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</row>
        <row r="15818">
          <cell r="E15818" t="str">
            <v>No_Co_Code13602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</row>
        <row r="15819">
          <cell r="E15819" t="str">
            <v>No_Co_Code13618</v>
          </cell>
          <cell r="F15819">
            <v>0</v>
          </cell>
          <cell r="G15819">
            <v>0</v>
          </cell>
          <cell r="H15819">
            <v>0</v>
          </cell>
          <cell r="I15819">
            <v>0</v>
          </cell>
        </row>
        <row r="15820">
          <cell r="E15820" t="str">
            <v>No_Co_Code13619</v>
          </cell>
          <cell r="F15820">
            <v>0</v>
          </cell>
          <cell r="G15820">
            <v>0</v>
          </cell>
          <cell r="H15820">
            <v>0</v>
          </cell>
          <cell r="I15820">
            <v>0</v>
          </cell>
        </row>
        <row r="15821">
          <cell r="E15821" t="str">
            <v>No_Co_Code13626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</row>
        <row r="15822">
          <cell r="E15822" t="str">
            <v>No_Co_Code1390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</row>
        <row r="15823">
          <cell r="E15823" t="str">
            <v>No_Co_Code13901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</row>
        <row r="15824">
          <cell r="E15824" t="str">
            <v>No_Co_CodeAS29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</row>
        <row r="15825">
          <cell r="E15825" t="str">
            <v>No_Co_Code1362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</row>
        <row r="15826">
          <cell r="E15826" t="str">
            <v>No_Co_Code13622</v>
          </cell>
          <cell r="F15826">
            <v>0</v>
          </cell>
          <cell r="G15826">
            <v>0</v>
          </cell>
          <cell r="H15826">
            <v>0</v>
          </cell>
          <cell r="I15826">
            <v>0</v>
          </cell>
        </row>
        <row r="15827">
          <cell r="E15827" t="str">
            <v>No_Co_CodeAS291</v>
          </cell>
          <cell r="F15827">
            <v>0</v>
          </cell>
          <cell r="G15827">
            <v>0</v>
          </cell>
          <cell r="H15827">
            <v>0</v>
          </cell>
          <cell r="I15827">
            <v>0</v>
          </cell>
        </row>
        <row r="15828">
          <cell r="E15828" t="str">
            <v>No_Co_Code1300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</row>
        <row r="15829">
          <cell r="E15829" t="str">
            <v>No_Co_Code13611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</row>
        <row r="15830">
          <cell r="E15830" t="str">
            <v>No_Co_CodeAS292</v>
          </cell>
          <cell r="F15830">
            <v>0</v>
          </cell>
          <cell r="G15830">
            <v>0</v>
          </cell>
          <cell r="H15830">
            <v>0</v>
          </cell>
          <cell r="I15830">
            <v>0</v>
          </cell>
        </row>
        <row r="15831">
          <cell r="E15831" t="str">
            <v>No_Co_Code1361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</row>
        <row r="15832">
          <cell r="E15832" t="str">
            <v>No_Co_Code13613</v>
          </cell>
          <cell r="F15832">
            <v>0</v>
          </cell>
          <cell r="G15832">
            <v>0</v>
          </cell>
          <cell r="H15832">
            <v>0</v>
          </cell>
          <cell r="I15832">
            <v>0</v>
          </cell>
        </row>
        <row r="15833">
          <cell r="E15833" t="str">
            <v>No_Co_Code13623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</row>
        <row r="15834">
          <cell r="E15834" t="str">
            <v>No_Co_Code16044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</row>
        <row r="15835">
          <cell r="E15835" t="str">
            <v>No_Co_CodeAS293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</row>
        <row r="15836">
          <cell r="E15836" t="str">
            <v>No_Co_CodeAS15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</row>
        <row r="15837">
          <cell r="E15837" t="str">
            <v>No_Co_Code1788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</row>
        <row r="15838">
          <cell r="E15838" t="str">
            <v>No_Co_CodeAS155</v>
          </cell>
          <cell r="F15838">
            <v>0</v>
          </cell>
          <cell r="G15838">
            <v>0</v>
          </cell>
          <cell r="H15838">
            <v>0</v>
          </cell>
          <cell r="I15838">
            <v>0</v>
          </cell>
        </row>
        <row r="15839">
          <cell r="E15839" t="str">
            <v>No_Co_Code17871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</row>
        <row r="15840">
          <cell r="E15840" t="str">
            <v>No_Co_Code17875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</row>
        <row r="15841">
          <cell r="E15841" t="str">
            <v>No_Co_Code17876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</row>
        <row r="15842">
          <cell r="E15842" t="str">
            <v>No_Co_Code17877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</row>
        <row r="15843">
          <cell r="E15843" t="str">
            <v>No_Co_Code17878</v>
          </cell>
          <cell r="F15843">
            <v>0</v>
          </cell>
          <cell r="G15843">
            <v>0</v>
          </cell>
          <cell r="H15843">
            <v>0</v>
          </cell>
          <cell r="I15843">
            <v>0</v>
          </cell>
        </row>
        <row r="15844">
          <cell r="E15844" t="str">
            <v>No_Co_Code17879</v>
          </cell>
          <cell r="F15844">
            <v>0</v>
          </cell>
          <cell r="G15844">
            <v>0</v>
          </cell>
          <cell r="H15844">
            <v>0</v>
          </cell>
          <cell r="I15844">
            <v>0</v>
          </cell>
        </row>
        <row r="15845">
          <cell r="E15845" t="str">
            <v>No_Co_Code17881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</row>
        <row r="15846">
          <cell r="E15846" t="str">
            <v>No_Co_CodeAS16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</row>
        <row r="15847">
          <cell r="E15847" t="str">
            <v>No_Co_CodeAS00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</row>
        <row r="15848">
          <cell r="E15848" t="str">
            <v>No_Co_Code29500</v>
          </cell>
          <cell r="F15848">
            <v>0</v>
          </cell>
          <cell r="G15848">
            <v>0</v>
          </cell>
          <cell r="H15848">
            <v>0</v>
          </cell>
          <cell r="I15848">
            <v>0</v>
          </cell>
        </row>
        <row r="15849">
          <cell r="E15849" t="str">
            <v>No_Co_Code21328</v>
          </cell>
          <cell r="F15849">
            <v>0</v>
          </cell>
          <cell r="G15849">
            <v>0</v>
          </cell>
          <cell r="H15849">
            <v>0</v>
          </cell>
          <cell r="I15849">
            <v>0</v>
          </cell>
        </row>
        <row r="15850">
          <cell r="E15850" t="str">
            <v>No_Co_Code24015</v>
          </cell>
          <cell r="F15850">
            <v>0</v>
          </cell>
          <cell r="G15850">
            <v>0</v>
          </cell>
          <cell r="H15850">
            <v>0</v>
          </cell>
          <cell r="I15850">
            <v>0</v>
          </cell>
        </row>
        <row r="15851">
          <cell r="E15851" t="str">
            <v>No_Co_CodeLI105</v>
          </cell>
          <cell r="F15851">
            <v>0</v>
          </cell>
          <cell r="G15851">
            <v>0</v>
          </cell>
          <cell r="H15851">
            <v>0</v>
          </cell>
          <cell r="I15851">
            <v>0</v>
          </cell>
        </row>
        <row r="15852">
          <cell r="E15852" t="str">
            <v>No_Co_Code27503</v>
          </cell>
          <cell r="F15852">
            <v>0</v>
          </cell>
          <cell r="G15852">
            <v>0</v>
          </cell>
          <cell r="H15852">
            <v>0</v>
          </cell>
          <cell r="I15852">
            <v>0</v>
          </cell>
        </row>
        <row r="15853">
          <cell r="E15853" t="str">
            <v>No_Co_Code27504</v>
          </cell>
          <cell r="F15853">
            <v>0</v>
          </cell>
          <cell r="G15853">
            <v>0</v>
          </cell>
          <cell r="H15853">
            <v>0</v>
          </cell>
          <cell r="I15853">
            <v>0</v>
          </cell>
        </row>
        <row r="15854">
          <cell r="E15854" t="str">
            <v>No_Co_CodeLI207</v>
          </cell>
          <cell r="F15854">
            <v>0</v>
          </cell>
          <cell r="G15854">
            <v>0</v>
          </cell>
          <cell r="H15854">
            <v>0</v>
          </cell>
          <cell r="I15854">
            <v>0</v>
          </cell>
        </row>
        <row r="15855">
          <cell r="E15855" t="str">
            <v>No_Co_Code27502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</row>
        <row r="15856">
          <cell r="E15856" t="str">
            <v>No_Co_Code27511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</row>
        <row r="15857">
          <cell r="E15857" t="str">
            <v>No_Co_CodeLI205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</row>
        <row r="15858">
          <cell r="E15858" t="str">
            <v>No_Co_Code25126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</row>
        <row r="15859">
          <cell r="E15859" t="str">
            <v>No_Co_Code25109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</row>
        <row r="15860">
          <cell r="E15860" t="str">
            <v>No_Co_CodeLI305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</row>
        <row r="15861">
          <cell r="E15861" t="str">
            <v>No_Co_Code25123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</row>
        <row r="15862">
          <cell r="E15862" t="str">
            <v>No_Co_Code25122</v>
          </cell>
          <cell r="F15862">
            <v>0</v>
          </cell>
          <cell r="G15862">
            <v>0</v>
          </cell>
          <cell r="H15862">
            <v>0</v>
          </cell>
          <cell r="I15862">
            <v>0</v>
          </cell>
        </row>
        <row r="15863">
          <cell r="E15863" t="str">
            <v>No_Co_CodeLI306</v>
          </cell>
          <cell r="F15863">
            <v>0</v>
          </cell>
          <cell r="G15863">
            <v>0</v>
          </cell>
          <cell r="H15863">
            <v>0</v>
          </cell>
          <cell r="I15863">
            <v>0</v>
          </cell>
        </row>
        <row r="15864">
          <cell r="E15864" t="str">
            <v>No_Co_CodeLI201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</row>
        <row r="15865">
          <cell r="E15865" t="str">
            <v>No_Co_Code2750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</row>
        <row r="15866">
          <cell r="E15866" t="str">
            <v>No_Co_Code27501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</row>
        <row r="15867">
          <cell r="E15867" t="str">
            <v>No_Co_Code27505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</row>
        <row r="15868">
          <cell r="E15868" t="str">
            <v>No_Co_Code27506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</row>
        <row r="15869">
          <cell r="E15869" t="str">
            <v>No_Co_CodeLI310</v>
          </cell>
          <cell r="F15869">
            <v>0</v>
          </cell>
          <cell r="G15869">
            <v>0</v>
          </cell>
          <cell r="H15869">
            <v>0</v>
          </cell>
          <cell r="I15869">
            <v>0</v>
          </cell>
        </row>
        <row r="15870">
          <cell r="E15870" t="str">
            <v>No_Co_Code27305</v>
          </cell>
          <cell r="F15870">
            <v>0</v>
          </cell>
          <cell r="G15870">
            <v>0</v>
          </cell>
          <cell r="H15870">
            <v>0</v>
          </cell>
          <cell r="I15870">
            <v>0</v>
          </cell>
        </row>
        <row r="15871">
          <cell r="E15871" t="str">
            <v>No_Co_Code2730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</row>
        <row r="15872">
          <cell r="E15872" t="str">
            <v>No_Co_CodeLI311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</row>
        <row r="15873">
          <cell r="E15873" t="str">
            <v>No_Co_CodeLI202</v>
          </cell>
          <cell r="F15873">
            <v>0</v>
          </cell>
          <cell r="G15873">
            <v>0</v>
          </cell>
          <cell r="H15873">
            <v>0</v>
          </cell>
          <cell r="I15873">
            <v>0</v>
          </cell>
        </row>
        <row r="15874">
          <cell r="E15874" t="str">
            <v>No_Co_CodeLI11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</row>
        <row r="15875">
          <cell r="E15875" t="str">
            <v>No_Co_Code25305</v>
          </cell>
          <cell r="F15875">
            <v>0</v>
          </cell>
          <cell r="G15875">
            <v>0</v>
          </cell>
          <cell r="H15875">
            <v>0</v>
          </cell>
          <cell r="I15875">
            <v>0</v>
          </cell>
        </row>
        <row r="15876">
          <cell r="E15876" t="str">
            <v>No_Co_Code25306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</row>
        <row r="15877">
          <cell r="E15877" t="str">
            <v>No_Co_CodeLI221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</row>
        <row r="15878">
          <cell r="E15878" t="str">
            <v>No_Co_Code26004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</row>
        <row r="15879">
          <cell r="E15879" t="str">
            <v>No_Co_Code26005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</row>
        <row r="15880">
          <cell r="E15880" t="str">
            <v>No_Co_CodeLI29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</row>
        <row r="15881">
          <cell r="E15881" t="str">
            <v>No_Co_Code25000</v>
          </cell>
          <cell r="F15881">
            <v>0</v>
          </cell>
          <cell r="G15881">
            <v>0</v>
          </cell>
          <cell r="H15881">
            <v>0</v>
          </cell>
          <cell r="I15881">
            <v>0</v>
          </cell>
        </row>
        <row r="15882">
          <cell r="E15882" t="str">
            <v>No_Co_Code2502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</row>
        <row r="15883">
          <cell r="E15883" t="str">
            <v>No_Co_Code25025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</row>
        <row r="15884">
          <cell r="E15884" t="str">
            <v>No_Co_CodeLI21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</row>
        <row r="15885">
          <cell r="E15885" t="str">
            <v>No_Co_Code2511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</row>
        <row r="15886">
          <cell r="E15886" t="str">
            <v>No_Co_Code26000</v>
          </cell>
          <cell r="F15886">
            <v>0</v>
          </cell>
          <cell r="G15886">
            <v>0</v>
          </cell>
          <cell r="H15886">
            <v>0</v>
          </cell>
          <cell r="I15886">
            <v>0</v>
          </cell>
        </row>
        <row r="15887">
          <cell r="E15887" t="str">
            <v>No_Co_Code26001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</row>
        <row r="15888">
          <cell r="E15888" t="str">
            <v>No_Co_CodeLI215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</row>
        <row r="15889">
          <cell r="E15889" t="str">
            <v>No_Co_Code26002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</row>
        <row r="15890">
          <cell r="E15890" t="str">
            <v>No_Co_Code26003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</row>
        <row r="15891">
          <cell r="E15891" t="str">
            <v>No_Co_CodeLI220</v>
          </cell>
          <cell r="F15891">
            <v>0</v>
          </cell>
          <cell r="G15891">
            <v>0</v>
          </cell>
          <cell r="H15891">
            <v>0</v>
          </cell>
          <cell r="I15891">
            <v>0</v>
          </cell>
        </row>
        <row r="15892">
          <cell r="E15892" t="str">
            <v>No_Co_Code25304</v>
          </cell>
          <cell r="F15892">
            <v>0</v>
          </cell>
          <cell r="G15892">
            <v>0</v>
          </cell>
          <cell r="H15892">
            <v>0</v>
          </cell>
          <cell r="I15892">
            <v>0</v>
          </cell>
        </row>
        <row r="15893">
          <cell r="E15893" t="str">
            <v>No_Co_Code25301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</row>
        <row r="15894">
          <cell r="E15894" t="str">
            <v>No_Co_Code25350</v>
          </cell>
          <cell r="F15894">
            <v>0</v>
          </cell>
          <cell r="G15894">
            <v>0</v>
          </cell>
          <cell r="H15894">
            <v>0</v>
          </cell>
          <cell r="I15894">
            <v>0</v>
          </cell>
        </row>
        <row r="15895">
          <cell r="E15895" t="str">
            <v>No_Co_Code25355</v>
          </cell>
          <cell r="F15895">
            <v>0</v>
          </cell>
          <cell r="G15895">
            <v>0</v>
          </cell>
          <cell r="H15895">
            <v>0</v>
          </cell>
          <cell r="I15895">
            <v>0</v>
          </cell>
        </row>
        <row r="15896">
          <cell r="E15896" t="str">
            <v>No_Co_CodeLI270</v>
          </cell>
          <cell r="F15896">
            <v>0</v>
          </cell>
          <cell r="G15896">
            <v>0</v>
          </cell>
          <cell r="H15896">
            <v>0</v>
          </cell>
          <cell r="I15896">
            <v>0</v>
          </cell>
        </row>
        <row r="15897">
          <cell r="E15897" t="str">
            <v>No_Co_CodeLI115</v>
          </cell>
          <cell r="F15897">
            <v>0</v>
          </cell>
          <cell r="G15897">
            <v>0</v>
          </cell>
          <cell r="H15897">
            <v>0</v>
          </cell>
          <cell r="I15897">
            <v>0</v>
          </cell>
        </row>
        <row r="15898">
          <cell r="E15898" t="str">
            <v>No_Co_Code2130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</row>
        <row r="15899">
          <cell r="E15899" t="str">
            <v>No_Co_Code21319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</row>
        <row r="15900">
          <cell r="E15900" t="str">
            <v>No_Co_Code2135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</row>
        <row r="15901">
          <cell r="E15901" t="str">
            <v>No_Co_CodeLI225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</row>
        <row r="15902">
          <cell r="E15902" t="str">
            <v>No_Co_Code21203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</row>
        <row r="15903">
          <cell r="E15903" t="str">
            <v>No_Co_Code21204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</row>
        <row r="15904">
          <cell r="E15904" t="str">
            <v>No_Co_Code21095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</row>
        <row r="15905">
          <cell r="E15905" t="str">
            <v>No_Co_Code21200</v>
          </cell>
          <cell r="F15905">
            <v>0</v>
          </cell>
          <cell r="G15905">
            <v>0</v>
          </cell>
          <cell r="H15905">
            <v>0</v>
          </cell>
          <cell r="I15905">
            <v>0</v>
          </cell>
        </row>
        <row r="15906">
          <cell r="E15906" t="str">
            <v>No_Co_Code21201</v>
          </cell>
          <cell r="F15906">
            <v>0</v>
          </cell>
          <cell r="G15906">
            <v>0</v>
          </cell>
          <cell r="H15906">
            <v>0</v>
          </cell>
          <cell r="I15906">
            <v>0</v>
          </cell>
        </row>
        <row r="15907">
          <cell r="E15907" t="str">
            <v>No_Co_Code2121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</row>
        <row r="15908">
          <cell r="E15908" t="str">
            <v>No_Co_CodeLI23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</row>
        <row r="15909">
          <cell r="E15909" t="str">
            <v>No_Co_Code21086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</row>
        <row r="15910">
          <cell r="E15910" t="str">
            <v>No_Co_Code21087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</row>
        <row r="15911">
          <cell r="E15911" t="str">
            <v>No_Co_CodeLI235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</row>
        <row r="15912">
          <cell r="E15912" t="str">
            <v>No_Co_Code23001</v>
          </cell>
          <cell r="F15912">
            <v>0</v>
          </cell>
          <cell r="G15912">
            <v>0</v>
          </cell>
          <cell r="H15912">
            <v>0</v>
          </cell>
          <cell r="I15912">
            <v>0</v>
          </cell>
        </row>
        <row r="15913">
          <cell r="E15913" t="str">
            <v>No_Co_Code23002</v>
          </cell>
          <cell r="F15913">
            <v>0</v>
          </cell>
          <cell r="G15913">
            <v>0</v>
          </cell>
          <cell r="H15913">
            <v>0</v>
          </cell>
          <cell r="I15913">
            <v>0</v>
          </cell>
        </row>
        <row r="15914">
          <cell r="E15914" t="str">
            <v>No_Co_CodeLI24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</row>
        <row r="15915">
          <cell r="E15915" t="str">
            <v>No_Co_Code2000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</row>
        <row r="15916">
          <cell r="E15916" t="str">
            <v>No_Co_Code20108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</row>
        <row r="15917">
          <cell r="E15917" t="str">
            <v>No_Co_Code2011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</row>
        <row r="15918">
          <cell r="E15918" t="str">
            <v>No_Co_CodeLI245</v>
          </cell>
          <cell r="F15918">
            <v>0</v>
          </cell>
          <cell r="G15918">
            <v>0</v>
          </cell>
          <cell r="H15918">
            <v>0</v>
          </cell>
          <cell r="I15918">
            <v>0</v>
          </cell>
        </row>
        <row r="15919">
          <cell r="E15919" t="str">
            <v>No_Co_Code2111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</row>
        <row r="15920">
          <cell r="E15920" t="str">
            <v>No_Co_Code2141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</row>
        <row r="15921">
          <cell r="E15921" t="str">
            <v>No_Co_Code2102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</row>
        <row r="15922">
          <cell r="E15922" t="str">
            <v>No_Co_Code2002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</row>
        <row r="15923">
          <cell r="E15923" t="str">
            <v>No_Co_Code21246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</row>
        <row r="15924">
          <cell r="E15924" t="str">
            <v>No_Co_Code2300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</row>
        <row r="15925">
          <cell r="E15925" t="str">
            <v>No_Co_Code20001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</row>
        <row r="15926">
          <cell r="E15926" t="str">
            <v>No_Co_Code20015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</row>
        <row r="15927">
          <cell r="E15927" t="str">
            <v>No_Co_Code2109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</row>
        <row r="15928">
          <cell r="E15928" t="str">
            <v>No_Co_Code21098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</row>
        <row r="15929">
          <cell r="E15929" t="str">
            <v>No_Co_CodeFTP01</v>
          </cell>
          <cell r="F15929">
            <v>0</v>
          </cell>
          <cell r="G15929">
            <v>0</v>
          </cell>
          <cell r="H15929">
            <v>0</v>
          </cell>
          <cell r="I15929">
            <v>0</v>
          </cell>
        </row>
        <row r="15930">
          <cell r="E15930" t="str">
            <v>No_Co_Code20950</v>
          </cell>
          <cell r="F15930">
            <v>0</v>
          </cell>
          <cell r="G15930">
            <v>0</v>
          </cell>
          <cell r="H15930">
            <v>0</v>
          </cell>
          <cell r="I15930">
            <v>0</v>
          </cell>
        </row>
        <row r="15931">
          <cell r="E15931" t="str">
            <v>No_Co_Code21202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</row>
        <row r="15932">
          <cell r="E15932" t="str">
            <v>No_Co_CodeLI25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</row>
        <row r="15933">
          <cell r="E15933" t="str">
            <v>No_Co_Code21088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</row>
        <row r="15934">
          <cell r="E15934" t="str">
            <v>No_Co_Code2140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</row>
        <row r="15935">
          <cell r="E15935" t="str">
            <v>No_Co_CodeLI255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</row>
        <row r="15936">
          <cell r="E15936" t="str">
            <v>No_Co_Code20215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</row>
        <row r="15937">
          <cell r="E15937" t="str">
            <v>No_Co_Code20272</v>
          </cell>
          <cell r="F15937">
            <v>0</v>
          </cell>
          <cell r="G15937">
            <v>0</v>
          </cell>
          <cell r="H15937">
            <v>0</v>
          </cell>
          <cell r="I15937">
            <v>0</v>
          </cell>
        </row>
        <row r="15938">
          <cell r="E15938" t="str">
            <v>No_Co_CodeLI260</v>
          </cell>
          <cell r="F15938">
            <v>0</v>
          </cell>
          <cell r="G15938">
            <v>0</v>
          </cell>
          <cell r="H15938">
            <v>0</v>
          </cell>
          <cell r="I15938">
            <v>0</v>
          </cell>
        </row>
        <row r="15939">
          <cell r="E15939" t="str">
            <v>No_Co_Code21089</v>
          </cell>
          <cell r="F15939">
            <v>0</v>
          </cell>
          <cell r="G15939">
            <v>0</v>
          </cell>
          <cell r="H15939">
            <v>0</v>
          </cell>
          <cell r="I15939">
            <v>0</v>
          </cell>
        </row>
        <row r="15940">
          <cell r="E15940" t="str">
            <v>No_Co_CodeLI265</v>
          </cell>
          <cell r="F15940">
            <v>0</v>
          </cell>
          <cell r="G15940">
            <v>0</v>
          </cell>
          <cell r="H15940">
            <v>0</v>
          </cell>
          <cell r="I15940">
            <v>0</v>
          </cell>
        </row>
        <row r="15941">
          <cell r="E15941" t="str">
            <v>No_Co_Code21085</v>
          </cell>
          <cell r="F15941">
            <v>0</v>
          </cell>
          <cell r="G15941">
            <v>0</v>
          </cell>
          <cell r="H15941">
            <v>0</v>
          </cell>
          <cell r="I15941">
            <v>0</v>
          </cell>
        </row>
        <row r="15942">
          <cell r="E15942" t="str">
            <v>No_Co_CodeLI12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</row>
        <row r="15943">
          <cell r="E15943" t="str">
            <v>No_Co_Code24011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</row>
        <row r="15944">
          <cell r="E15944" t="str">
            <v>No_Co_Code24012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</row>
        <row r="15945">
          <cell r="E15945" t="str">
            <v>No_Co_CodeLI266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</row>
        <row r="15946">
          <cell r="E15946" t="str">
            <v>No_Co_Code24005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</row>
        <row r="15947">
          <cell r="E15947" t="str">
            <v>No_Co_Code2401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</row>
        <row r="15948">
          <cell r="E15948" t="str">
            <v>No_Co_CodeLI267</v>
          </cell>
          <cell r="F15948">
            <v>0</v>
          </cell>
          <cell r="G15948">
            <v>0</v>
          </cell>
          <cell r="H15948">
            <v>0</v>
          </cell>
          <cell r="I15948">
            <v>0</v>
          </cell>
        </row>
        <row r="15949">
          <cell r="E15949" t="str">
            <v>No_Co_Code24016</v>
          </cell>
          <cell r="F15949">
            <v>0</v>
          </cell>
          <cell r="G15949">
            <v>0</v>
          </cell>
          <cell r="H15949">
            <v>0</v>
          </cell>
          <cell r="I15949">
            <v>0</v>
          </cell>
        </row>
        <row r="15950">
          <cell r="E15950" t="str">
            <v>No_Co_Code24002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</row>
        <row r="15951">
          <cell r="E15951" t="str">
            <v>No_Co_CodeLI268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</row>
        <row r="15952">
          <cell r="E15952" t="str">
            <v>No_Co_Code21081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</row>
        <row r="15953">
          <cell r="E15953" t="str">
            <v>No_Co_Code2400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</row>
        <row r="15954">
          <cell r="E15954" t="str">
            <v>No_Co_Code24001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</row>
        <row r="15955">
          <cell r="E15955" t="str">
            <v>No_Co_Code24003</v>
          </cell>
          <cell r="F15955">
            <v>0</v>
          </cell>
          <cell r="G15955">
            <v>0</v>
          </cell>
          <cell r="H15955">
            <v>0</v>
          </cell>
          <cell r="I15955">
            <v>0</v>
          </cell>
        </row>
        <row r="15956">
          <cell r="E15956" t="str">
            <v>No_Co_CodeLI269</v>
          </cell>
          <cell r="F15956">
            <v>0</v>
          </cell>
          <cell r="G15956">
            <v>0</v>
          </cell>
          <cell r="H15956">
            <v>0</v>
          </cell>
          <cell r="I15956">
            <v>0</v>
          </cell>
        </row>
        <row r="15957">
          <cell r="E15957" t="str">
            <v>No_Co_CodeLI125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</row>
        <row r="15958">
          <cell r="E15958" t="str">
            <v>No_Co_Code11205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</row>
        <row r="15959">
          <cell r="E15959" t="str">
            <v>No_Co_Code11204</v>
          </cell>
          <cell r="F15959">
            <v>0</v>
          </cell>
          <cell r="G15959">
            <v>0</v>
          </cell>
          <cell r="H15959">
            <v>0</v>
          </cell>
          <cell r="I15959">
            <v>0</v>
          </cell>
        </row>
        <row r="15960">
          <cell r="E15960" t="str">
            <v>No_Co_Code11225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</row>
        <row r="15961">
          <cell r="E15961" t="str">
            <v>No_Co_Code11230</v>
          </cell>
          <cell r="F15961">
            <v>0</v>
          </cell>
          <cell r="G15961">
            <v>0</v>
          </cell>
          <cell r="H15961">
            <v>0</v>
          </cell>
          <cell r="I15961">
            <v>0</v>
          </cell>
        </row>
        <row r="15962">
          <cell r="E15962" t="str">
            <v>No_Co_Code11235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</row>
        <row r="15963">
          <cell r="E15963" t="str">
            <v>No_Co_Code1124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</row>
        <row r="15964">
          <cell r="E15964" t="str">
            <v>No_Co_CodeLI13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</row>
        <row r="15965">
          <cell r="E15965" t="str">
            <v>No_Co_Code22024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</row>
        <row r="15966">
          <cell r="E15966" t="str">
            <v>No_Co_Code22025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</row>
        <row r="15967">
          <cell r="E15967" t="str">
            <v>No_Co_Code2203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</row>
        <row r="15968">
          <cell r="E15968" t="str">
            <v>No_Co_Code22032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</row>
        <row r="15969">
          <cell r="E15969" t="str">
            <v>No_Co_Code22033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</row>
        <row r="15970">
          <cell r="E15970" t="str">
            <v>No_Co_CodeLI135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</row>
        <row r="15971">
          <cell r="E15971" t="str">
            <v>No_Co_Code21445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</row>
        <row r="15972">
          <cell r="E15972" t="str">
            <v>No_Co_Code21446</v>
          </cell>
          <cell r="F15972">
            <v>0</v>
          </cell>
          <cell r="G15972">
            <v>0</v>
          </cell>
          <cell r="H15972">
            <v>0</v>
          </cell>
          <cell r="I15972">
            <v>0</v>
          </cell>
        </row>
        <row r="15973">
          <cell r="E15973" t="str">
            <v>No_Co_Code21447</v>
          </cell>
          <cell r="F15973">
            <v>0</v>
          </cell>
          <cell r="G15973">
            <v>0</v>
          </cell>
          <cell r="H15973">
            <v>0</v>
          </cell>
          <cell r="I15973">
            <v>0</v>
          </cell>
        </row>
        <row r="15974">
          <cell r="E15974" t="str">
            <v>No_Co_Code21448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</row>
        <row r="15975">
          <cell r="E15975" t="str">
            <v>No_Co_Code21449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</row>
        <row r="15976">
          <cell r="E15976" t="str">
            <v>No_Co_Code2145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</row>
        <row r="15977">
          <cell r="E15977" t="str">
            <v>No_Co_CodeLI271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</row>
        <row r="15978">
          <cell r="E15978" t="str">
            <v>No_Co_Code21421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</row>
        <row r="15979">
          <cell r="E15979" t="str">
            <v>No_Co_Code21423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</row>
        <row r="15980">
          <cell r="E15980" t="str">
            <v>No_Co_CodeLI272</v>
          </cell>
          <cell r="F15980">
            <v>0</v>
          </cell>
          <cell r="G15980">
            <v>0</v>
          </cell>
          <cell r="H15980">
            <v>0</v>
          </cell>
          <cell r="I15980">
            <v>0</v>
          </cell>
        </row>
        <row r="15981">
          <cell r="E15981" t="str">
            <v>No_Co_Code21083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</row>
        <row r="15982">
          <cell r="E15982" t="str">
            <v>No_Co_Code21084</v>
          </cell>
          <cell r="F15982">
            <v>0</v>
          </cell>
          <cell r="G15982">
            <v>0</v>
          </cell>
          <cell r="H15982">
            <v>0</v>
          </cell>
          <cell r="I15982">
            <v>0</v>
          </cell>
        </row>
        <row r="15983">
          <cell r="E15983" t="str">
            <v>No_Co_Code21404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</row>
        <row r="15984">
          <cell r="E15984" t="str">
            <v>No_Co_CodeLI273</v>
          </cell>
          <cell r="F15984">
            <v>0</v>
          </cell>
          <cell r="G15984">
            <v>0</v>
          </cell>
          <cell r="H15984">
            <v>0</v>
          </cell>
          <cell r="I15984">
            <v>0</v>
          </cell>
        </row>
        <row r="15985">
          <cell r="E15985" t="str">
            <v>No_Co_CodeLI14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</row>
        <row r="15986">
          <cell r="E15986" t="str">
            <v>No_Co_Code21223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</row>
        <row r="15987">
          <cell r="E15987" t="str">
            <v>No_Co_Code21224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</row>
        <row r="15988">
          <cell r="E15988" t="str">
            <v>No_Co_CodeLI145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</row>
        <row r="15989">
          <cell r="E15989" t="str">
            <v>No_Co_Code21623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</row>
        <row r="15990">
          <cell r="E15990" t="str">
            <v>No_Co_Code2160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</row>
        <row r="15991">
          <cell r="E15991" t="str">
            <v>No_Co_Code21610</v>
          </cell>
          <cell r="F15991">
            <v>0</v>
          </cell>
          <cell r="G15991">
            <v>0</v>
          </cell>
          <cell r="H15991">
            <v>0</v>
          </cell>
          <cell r="I15991">
            <v>0</v>
          </cell>
        </row>
        <row r="15992">
          <cell r="E15992" t="str">
            <v>No_Co_Code21611</v>
          </cell>
          <cell r="F15992">
            <v>0</v>
          </cell>
          <cell r="G15992">
            <v>0</v>
          </cell>
          <cell r="H15992">
            <v>0</v>
          </cell>
          <cell r="I15992">
            <v>0</v>
          </cell>
        </row>
        <row r="15993">
          <cell r="E15993" t="str">
            <v>No_Co_Code2162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</row>
        <row r="15994">
          <cell r="E15994" t="str">
            <v>No_Co_Code21621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</row>
        <row r="15995">
          <cell r="E15995" t="str">
            <v>No_Co_Code21622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</row>
        <row r="15996">
          <cell r="E15996" t="str">
            <v>No_Co_CodeLI15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</row>
        <row r="15997">
          <cell r="E15997" t="str">
            <v>No_Co_Code2108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</row>
        <row r="15998">
          <cell r="E15998" t="str">
            <v>No_Co_Code21079</v>
          </cell>
          <cell r="F15998">
            <v>0</v>
          </cell>
          <cell r="G15998">
            <v>0</v>
          </cell>
          <cell r="H15998">
            <v>0</v>
          </cell>
          <cell r="I15998">
            <v>0</v>
          </cell>
        </row>
        <row r="15999">
          <cell r="E15999" t="str">
            <v>No_Co_CodeLI155</v>
          </cell>
          <cell r="F15999">
            <v>0</v>
          </cell>
          <cell r="G15999">
            <v>0</v>
          </cell>
          <cell r="H15999">
            <v>0</v>
          </cell>
          <cell r="I15999">
            <v>0</v>
          </cell>
        </row>
        <row r="16000">
          <cell r="E16000" t="str">
            <v>No_Co_Code23501</v>
          </cell>
          <cell r="F16000">
            <v>0</v>
          </cell>
          <cell r="G16000">
            <v>0</v>
          </cell>
          <cell r="H16000">
            <v>0</v>
          </cell>
          <cell r="I16000">
            <v>0</v>
          </cell>
        </row>
        <row r="16001">
          <cell r="E16001" t="str">
            <v>No_Co_Code23502</v>
          </cell>
          <cell r="F16001">
            <v>0</v>
          </cell>
          <cell r="G16001">
            <v>0</v>
          </cell>
          <cell r="H16001">
            <v>0</v>
          </cell>
          <cell r="I16001">
            <v>0</v>
          </cell>
        </row>
        <row r="16002">
          <cell r="E16002" t="str">
            <v>No_Co_CodeLI275</v>
          </cell>
          <cell r="F16002">
            <v>0</v>
          </cell>
          <cell r="G16002">
            <v>0</v>
          </cell>
          <cell r="H16002">
            <v>0</v>
          </cell>
          <cell r="I16002">
            <v>0</v>
          </cell>
        </row>
        <row r="16003">
          <cell r="E16003" t="str">
            <v>No_Co_Code2350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</row>
        <row r="16004">
          <cell r="E16004" t="str">
            <v>No_Co_CodeLI280</v>
          </cell>
          <cell r="F16004">
            <v>0</v>
          </cell>
          <cell r="G16004">
            <v>0</v>
          </cell>
          <cell r="H16004">
            <v>0</v>
          </cell>
          <cell r="I16004">
            <v>0</v>
          </cell>
        </row>
        <row r="16005">
          <cell r="E16005" t="str">
            <v>No_Co_CodeLI117</v>
          </cell>
          <cell r="F16005">
            <v>0</v>
          </cell>
          <cell r="G16005">
            <v>0</v>
          </cell>
          <cell r="H16005">
            <v>0</v>
          </cell>
          <cell r="I16005">
            <v>0</v>
          </cell>
        </row>
        <row r="16006">
          <cell r="E16006" t="str">
            <v>No_Co_Code2150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</row>
        <row r="16007">
          <cell r="E16007" t="str">
            <v>No_Co_Code21510</v>
          </cell>
          <cell r="F16007">
            <v>0</v>
          </cell>
          <cell r="G16007">
            <v>0</v>
          </cell>
          <cell r="H16007">
            <v>0</v>
          </cell>
          <cell r="I16007">
            <v>0</v>
          </cell>
        </row>
        <row r="16008">
          <cell r="E16008" t="str">
            <v>No_Co_Code21515</v>
          </cell>
          <cell r="F16008">
            <v>0</v>
          </cell>
          <cell r="G16008">
            <v>0</v>
          </cell>
          <cell r="H16008">
            <v>0</v>
          </cell>
          <cell r="I16008">
            <v>0</v>
          </cell>
        </row>
        <row r="16009">
          <cell r="E16009" t="str">
            <v>No_Co_CodeLI251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</row>
        <row r="16010">
          <cell r="E16010" t="str">
            <v>No_Co_CodeLI000</v>
          </cell>
          <cell r="F16010">
            <v>0</v>
          </cell>
          <cell r="G16010">
            <v>0</v>
          </cell>
          <cell r="H16010">
            <v>0</v>
          </cell>
          <cell r="I16010">
            <v>0</v>
          </cell>
        </row>
        <row r="16011">
          <cell r="E16011" t="str">
            <v>No_Co_Code30000</v>
          </cell>
          <cell r="F16011">
            <v>0</v>
          </cell>
          <cell r="G16011">
            <v>0</v>
          </cell>
          <cell r="H16011">
            <v>0</v>
          </cell>
          <cell r="I16011">
            <v>0</v>
          </cell>
        </row>
        <row r="16012">
          <cell r="E16012" t="str">
            <v>No_Co_CodeEQ105</v>
          </cell>
          <cell r="F16012">
            <v>0</v>
          </cell>
          <cell r="G16012">
            <v>0</v>
          </cell>
          <cell r="H16012">
            <v>0</v>
          </cell>
          <cell r="I16012">
            <v>0</v>
          </cell>
        </row>
        <row r="16013">
          <cell r="E16013" t="str">
            <v>No_Co_Code30010</v>
          </cell>
          <cell r="F16013">
            <v>0</v>
          </cell>
          <cell r="G16013">
            <v>0</v>
          </cell>
          <cell r="H16013">
            <v>0</v>
          </cell>
          <cell r="I16013">
            <v>0</v>
          </cell>
        </row>
        <row r="16014">
          <cell r="E16014" t="str">
            <v>No_Co_Code30011</v>
          </cell>
          <cell r="F16014">
            <v>0</v>
          </cell>
          <cell r="G16014">
            <v>0</v>
          </cell>
          <cell r="H16014">
            <v>0</v>
          </cell>
          <cell r="I16014">
            <v>0</v>
          </cell>
        </row>
        <row r="16015">
          <cell r="E16015" t="str">
            <v>No_Co_Code30201</v>
          </cell>
          <cell r="F16015">
            <v>0</v>
          </cell>
          <cell r="G16015">
            <v>0</v>
          </cell>
          <cell r="H16015">
            <v>0</v>
          </cell>
          <cell r="I16015">
            <v>0</v>
          </cell>
        </row>
        <row r="16016">
          <cell r="E16016" t="str">
            <v>No_Co_CodeEQ110</v>
          </cell>
          <cell r="F16016">
            <v>0</v>
          </cell>
          <cell r="G16016">
            <v>0</v>
          </cell>
          <cell r="H16016">
            <v>0</v>
          </cell>
          <cell r="I16016">
            <v>0</v>
          </cell>
        </row>
        <row r="16017">
          <cell r="E16017" t="str">
            <v>No_Co_Code30400</v>
          </cell>
          <cell r="F16017">
            <v>0</v>
          </cell>
          <cell r="G16017">
            <v>0</v>
          </cell>
          <cell r="H16017">
            <v>0</v>
          </cell>
          <cell r="I16017">
            <v>0</v>
          </cell>
        </row>
        <row r="16018">
          <cell r="E16018" t="str">
            <v>No_Co_Code30410</v>
          </cell>
          <cell r="F16018">
            <v>0</v>
          </cell>
          <cell r="G16018">
            <v>0</v>
          </cell>
          <cell r="H16018">
            <v>0</v>
          </cell>
          <cell r="I16018">
            <v>0</v>
          </cell>
        </row>
        <row r="16019">
          <cell r="E16019" t="str">
            <v>No_Co_Code30420</v>
          </cell>
          <cell r="F16019">
            <v>0</v>
          </cell>
          <cell r="G16019">
            <v>0</v>
          </cell>
          <cell r="H16019">
            <v>0</v>
          </cell>
          <cell r="I16019">
            <v>0</v>
          </cell>
        </row>
        <row r="16020">
          <cell r="E16020" t="str">
            <v>No_Co_CodeEQ310</v>
          </cell>
          <cell r="F16020">
            <v>0</v>
          </cell>
          <cell r="G16020">
            <v>0</v>
          </cell>
          <cell r="H16020">
            <v>0</v>
          </cell>
          <cell r="I16020">
            <v>0</v>
          </cell>
        </row>
        <row r="16021">
          <cell r="E16021" t="str">
            <v>No_Co_Code30421</v>
          </cell>
          <cell r="F16021">
            <v>0</v>
          </cell>
          <cell r="G16021">
            <v>0</v>
          </cell>
          <cell r="H16021">
            <v>0</v>
          </cell>
          <cell r="I16021">
            <v>0</v>
          </cell>
        </row>
        <row r="16022">
          <cell r="E16022" t="str">
            <v>No_Co_Code30405</v>
          </cell>
          <cell r="F16022">
            <v>0</v>
          </cell>
          <cell r="G16022">
            <v>0</v>
          </cell>
          <cell r="H16022">
            <v>0</v>
          </cell>
          <cell r="I16022">
            <v>0</v>
          </cell>
        </row>
        <row r="16023">
          <cell r="E16023" t="str">
            <v>No_Co_CodeEQ200</v>
          </cell>
          <cell r="F16023">
            <v>0</v>
          </cell>
          <cell r="G16023">
            <v>0</v>
          </cell>
          <cell r="H16023">
            <v>0</v>
          </cell>
          <cell r="I16023">
            <v>0</v>
          </cell>
        </row>
        <row r="16024">
          <cell r="E16024" t="str">
            <v>No_Co_Code30130</v>
          </cell>
          <cell r="F16024">
            <v>0</v>
          </cell>
          <cell r="G16024">
            <v>0</v>
          </cell>
          <cell r="H16024">
            <v>0</v>
          </cell>
          <cell r="I16024">
            <v>0</v>
          </cell>
        </row>
        <row r="16025">
          <cell r="E16025" t="str">
            <v>No_Co_Code30131</v>
          </cell>
          <cell r="F16025">
            <v>0</v>
          </cell>
          <cell r="G16025">
            <v>0</v>
          </cell>
          <cell r="H16025">
            <v>0</v>
          </cell>
          <cell r="I16025">
            <v>0</v>
          </cell>
        </row>
        <row r="16026">
          <cell r="E16026" t="str">
            <v>No_Co_Code30132</v>
          </cell>
          <cell r="F16026">
            <v>0</v>
          </cell>
          <cell r="G16026">
            <v>0</v>
          </cell>
          <cell r="H16026">
            <v>0</v>
          </cell>
          <cell r="I16026">
            <v>0</v>
          </cell>
        </row>
        <row r="16027">
          <cell r="E16027" t="str">
            <v>No_Co_Code30135</v>
          </cell>
          <cell r="F16027">
            <v>0</v>
          </cell>
          <cell r="G16027">
            <v>0</v>
          </cell>
          <cell r="H16027">
            <v>0</v>
          </cell>
          <cell r="I16027">
            <v>0</v>
          </cell>
        </row>
        <row r="16028">
          <cell r="E16028" t="str">
            <v>No_Co_Code30140</v>
          </cell>
          <cell r="F16028">
            <v>0</v>
          </cell>
          <cell r="G16028">
            <v>0</v>
          </cell>
          <cell r="H16028">
            <v>0</v>
          </cell>
          <cell r="I16028">
            <v>0</v>
          </cell>
        </row>
        <row r="16029">
          <cell r="E16029" t="str">
            <v>No_Co_Code30145</v>
          </cell>
          <cell r="F16029">
            <v>0</v>
          </cell>
          <cell r="G16029">
            <v>0</v>
          </cell>
          <cell r="H16029">
            <v>0</v>
          </cell>
          <cell r="I16029">
            <v>0</v>
          </cell>
        </row>
        <row r="16030">
          <cell r="E16030" t="str">
            <v>No_Co_CodeEQ205</v>
          </cell>
          <cell r="F16030">
            <v>0</v>
          </cell>
          <cell r="G16030">
            <v>0</v>
          </cell>
          <cell r="H16030">
            <v>0</v>
          </cell>
          <cell r="I16030">
            <v>0</v>
          </cell>
        </row>
        <row r="16031">
          <cell r="E16031" t="str">
            <v>No_Co_Code30100</v>
          </cell>
          <cell r="F16031">
            <v>0</v>
          </cell>
          <cell r="G16031">
            <v>0</v>
          </cell>
          <cell r="H16031">
            <v>0</v>
          </cell>
          <cell r="I16031">
            <v>0</v>
          </cell>
        </row>
        <row r="16032">
          <cell r="E16032" t="str">
            <v>No_Co_Code30101</v>
          </cell>
          <cell r="F16032">
            <v>0</v>
          </cell>
          <cell r="G16032">
            <v>0</v>
          </cell>
          <cell r="H16032">
            <v>0</v>
          </cell>
          <cell r="I16032">
            <v>0</v>
          </cell>
        </row>
        <row r="16033">
          <cell r="E16033" t="str">
            <v>No_Co_Code30102</v>
          </cell>
          <cell r="F16033">
            <v>0</v>
          </cell>
          <cell r="G16033">
            <v>0</v>
          </cell>
          <cell r="H16033">
            <v>0</v>
          </cell>
          <cell r="I16033">
            <v>0</v>
          </cell>
        </row>
        <row r="16034">
          <cell r="E16034" t="str">
            <v>No_Co_Code30105</v>
          </cell>
          <cell r="F16034">
            <v>0</v>
          </cell>
          <cell r="G16034">
            <v>0</v>
          </cell>
          <cell r="H16034">
            <v>0</v>
          </cell>
          <cell r="I16034">
            <v>0</v>
          </cell>
        </row>
        <row r="16035">
          <cell r="E16035" t="str">
            <v>No_Co_CodeFTP02</v>
          </cell>
          <cell r="F16035">
            <v>0</v>
          </cell>
          <cell r="G16035">
            <v>0</v>
          </cell>
          <cell r="H16035">
            <v>0</v>
          </cell>
          <cell r="I16035">
            <v>0</v>
          </cell>
        </row>
        <row r="16036">
          <cell r="E16036" t="str">
            <v>No_Co_CodeEQ210</v>
          </cell>
          <cell r="F16036">
            <v>0</v>
          </cell>
          <cell r="G16036">
            <v>0</v>
          </cell>
          <cell r="H16036">
            <v>0</v>
          </cell>
          <cell r="I16036">
            <v>0</v>
          </cell>
        </row>
        <row r="16037">
          <cell r="E16037" t="str">
            <v>No_Co_Code30115</v>
          </cell>
          <cell r="F16037">
            <v>0</v>
          </cell>
          <cell r="G16037">
            <v>0</v>
          </cell>
          <cell r="H16037">
            <v>0</v>
          </cell>
          <cell r="I16037">
            <v>0</v>
          </cell>
        </row>
        <row r="16038">
          <cell r="E16038" t="str">
            <v>No_Co_Code30120</v>
          </cell>
          <cell r="F16038">
            <v>0</v>
          </cell>
          <cell r="G16038">
            <v>0</v>
          </cell>
          <cell r="H16038">
            <v>0</v>
          </cell>
          <cell r="I16038">
            <v>0</v>
          </cell>
        </row>
        <row r="16039">
          <cell r="E16039" t="str">
            <v>No_Co_Code30150</v>
          </cell>
          <cell r="F16039">
            <v>0</v>
          </cell>
          <cell r="G16039">
            <v>0</v>
          </cell>
          <cell r="H16039">
            <v>0</v>
          </cell>
          <cell r="I16039">
            <v>0</v>
          </cell>
        </row>
        <row r="16040">
          <cell r="E16040" t="str">
            <v>No_Co_CodeEQ215</v>
          </cell>
          <cell r="F16040">
            <v>0</v>
          </cell>
          <cell r="G16040">
            <v>0</v>
          </cell>
          <cell r="H16040">
            <v>0</v>
          </cell>
          <cell r="I16040">
            <v>0</v>
          </cell>
        </row>
        <row r="16041">
          <cell r="E16041" t="str">
            <v>No_Co_CodeEQ115</v>
          </cell>
          <cell r="F16041">
            <v>0</v>
          </cell>
          <cell r="G16041">
            <v>0</v>
          </cell>
          <cell r="H16041">
            <v>0</v>
          </cell>
          <cell r="I16041">
            <v>0</v>
          </cell>
        </row>
        <row r="16042">
          <cell r="E16042" t="str">
            <v>No_Co_Code30202</v>
          </cell>
          <cell r="F16042">
            <v>0</v>
          </cell>
          <cell r="G16042">
            <v>0</v>
          </cell>
          <cell r="H16042">
            <v>0</v>
          </cell>
          <cell r="I16042">
            <v>0</v>
          </cell>
        </row>
        <row r="16043">
          <cell r="E16043" t="str">
            <v>No_Co_Code30205</v>
          </cell>
          <cell r="F16043">
            <v>0</v>
          </cell>
          <cell r="G16043">
            <v>0</v>
          </cell>
          <cell r="H16043">
            <v>0</v>
          </cell>
          <cell r="I16043">
            <v>0</v>
          </cell>
        </row>
        <row r="16044">
          <cell r="E16044" t="str">
            <v>No_Co_Code30200</v>
          </cell>
          <cell r="F16044">
            <v>0</v>
          </cell>
          <cell r="G16044">
            <v>0</v>
          </cell>
          <cell r="H16044">
            <v>0</v>
          </cell>
          <cell r="I16044">
            <v>0</v>
          </cell>
        </row>
        <row r="16045">
          <cell r="E16045" t="str">
            <v>No_Co_Code30210</v>
          </cell>
          <cell r="F16045">
            <v>0</v>
          </cell>
          <cell r="G16045">
            <v>0</v>
          </cell>
          <cell r="H16045">
            <v>0</v>
          </cell>
          <cell r="I16045">
            <v>0</v>
          </cell>
        </row>
        <row r="16046">
          <cell r="E16046" t="str">
            <v>No_Co_Code3022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</row>
        <row r="16047">
          <cell r="E16047" t="str">
            <v>No_Co_CodeEQ120</v>
          </cell>
          <cell r="F16047">
            <v>0</v>
          </cell>
          <cell r="G16047">
            <v>0</v>
          </cell>
          <cell r="H16047">
            <v>0</v>
          </cell>
          <cell r="I16047">
            <v>0</v>
          </cell>
        </row>
        <row r="16048">
          <cell r="E16048" t="str">
            <v>No_Co_CodeEQ000</v>
          </cell>
          <cell r="F16048">
            <v>0</v>
          </cell>
          <cell r="G16048">
            <v>0</v>
          </cell>
          <cell r="H16048">
            <v>0</v>
          </cell>
          <cell r="I16048">
            <v>0</v>
          </cell>
        </row>
        <row r="16049">
          <cell r="E16049" t="str">
            <v>No_Co_CodeLE00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</row>
        <row r="16050">
          <cell r="E16050" t="str">
            <v>No_Co_CodeBS000</v>
          </cell>
          <cell r="F16050">
            <v>0</v>
          </cell>
          <cell r="G16050">
            <v>0</v>
          </cell>
          <cell r="H16050">
            <v>0</v>
          </cell>
          <cell r="I16050">
            <v>0</v>
          </cell>
        </row>
        <row r="16051">
          <cell r="E16051" t="str">
            <v>Total_IO_Cont_DiscOps84000</v>
          </cell>
          <cell r="F16051">
            <v>0</v>
          </cell>
          <cell r="G16051">
            <v>0</v>
          </cell>
          <cell r="H16051">
            <v>0</v>
          </cell>
          <cell r="I16051">
            <v>0</v>
          </cell>
        </row>
        <row r="16052">
          <cell r="E16052" t="str">
            <v>Total_IO_Cont_DiscOps84001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</row>
        <row r="16053">
          <cell r="E16053" t="str">
            <v>Total_IO_Cont_DiscOpsDS000</v>
          </cell>
          <cell r="F16053">
            <v>0</v>
          </cell>
          <cell r="G16053">
            <v>0</v>
          </cell>
          <cell r="H16053">
            <v>0</v>
          </cell>
          <cell r="I16053">
            <v>0</v>
          </cell>
        </row>
        <row r="16054">
          <cell r="E16054" t="str">
            <v>Total_IO_Cont_DiscOps40000</v>
          </cell>
          <cell r="F16054">
            <v>52858171.43</v>
          </cell>
          <cell r="G16054">
            <v>51216981.030000001</v>
          </cell>
          <cell r="H16054">
            <v>24617257775.970001</v>
          </cell>
          <cell r="I16054">
            <v>24432039087.130001</v>
          </cell>
        </row>
        <row r="16055">
          <cell r="E16055" t="str">
            <v>Total_IO_Cont_DiscOps40002</v>
          </cell>
          <cell r="F16055">
            <v>2146.31</v>
          </cell>
          <cell r="G16055">
            <v>1262.8499999999999</v>
          </cell>
          <cell r="H16055">
            <v>8220848</v>
          </cell>
          <cell r="I16055">
            <v>4906262</v>
          </cell>
        </row>
        <row r="16056">
          <cell r="E16056" t="str">
            <v>Total_IO_Cont_DiscOps40005</v>
          </cell>
          <cell r="F16056">
            <v>4651631.1399999997</v>
          </cell>
          <cell r="G16056">
            <v>4442767.16</v>
          </cell>
          <cell r="H16056">
            <v>835694187.77999997</v>
          </cell>
          <cell r="I16056">
            <v>813810633.89999998</v>
          </cell>
        </row>
        <row r="16057">
          <cell r="E16057" t="str">
            <v>Total_IO_Cont_DiscOps40006</v>
          </cell>
          <cell r="F16057">
            <v>0</v>
          </cell>
          <cell r="G16057">
            <v>0</v>
          </cell>
          <cell r="H16057">
            <v>0</v>
          </cell>
          <cell r="I16057">
            <v>0</v>
          </cell>
        </row>
        <row r="16058">
          <cell r="E16058" t="str">
            <v>Total_IO_Cont_DiscOps40007</v>
          </cell>
          <cell r="F16058">
            <v>0</v>
          </cell>
          <cell r="G16058">
            <v>0</v>
          </cell>
          <cell r="H16058">
            <v>0</v>
          </cell>
          <cell r="I16058">
            <v>0</v>
          </cell>
        </row>
        <row r="16059">
          <cell r="E16059" t="str">
            <v>Total_IO_Cont_DiscOps40010</v>
          </cell>
          <cell r="F16059">
            <v>-2172076.6900000004</v>
          </cell>
          <cell r="G16059">
            <v>-2170896.6900000004</v>
          </cell>
          <cell r="H16059">
            <v>-282220384.16000003</v>
          </cell>
          <cell r="I16059">
            <v>-274249781.20000005</v>
          </cell>
        </row>
        <row r="16060">
          <cell r="E16060" t="str">
            <v>Total_IO_Cont_DiscOps40020</v>
          </cell>
          <cell r="F16060">
            <v>-5329654.08</v>
          </cell>
          <cell r="G16060">
            <v>-5054996.82</v>
          </cell>
          <cell r="H16060">
            <v>-4071873978.5100002</v>
          </cell>
          <cell r="I16060">
            <v>-3989385345.8199997</v>
          </cell>
        </row>
        <row r="16061">
          <cell r="E16061" t="str">
            <v>Total_IO_Cont_DiscOps40031</v>
          </cell>
          <cell r="F16061">
            <v>2127878.7399999998</v>
          </cell>
          <cell r="G16061">
            <v>2085357.0799999998</v>
          </cell>
          <cell r="H16061">
            <v>199653137.34999999</v>
          </cell>
          <cell r="I16061">
            <v>207756020.47</v>
          </cell>
        </row>
        <row r="16062">
          <cell r="E16062" t="str">
            <v>Total_IO_Cont_DiscOps40046</v>
          </cell>
          <cell r="F16062">
            <v>25997.38</v>
          </cell>
          <cell r="G16062">
            <v>23576.73</v>
          </cell>
          <cell r="H16062">
            <v>99575902</v>
          </cell>
          <cell r="I16062">
            <v>91597205</v>
          </cell>
        </row>
        <row r="16063">
          <cell r="E16063" t="str">
            <v>Total_IO_Cont_DiscOps40100</v>
          </cell>
          <cell r="F16063">
            <v>67313.39</v>
          </cell>
          <cell r="G16063">
            <v>34179.019999999997</v>
          </cell>
          <cell r="H16063">
            <v>1396834.5</v>
          </cell>
          <cell r="I16063">
            <v>1085718.33</v>
          </cell>
        </row>
        <row r="16064">
          <cell r="E16064" t="str">
            <v>Total_IO_Cont_DiscOps40101</v>
          </cell>
          <cell r="F16064">
            <v>0</v>
          </cell>
          <cell r="G16064">
            <v>0</v>
          </cell>
          <cell r="H16064">
            <v>0</v>
          </cell>
          <cell r="I16064">
            <v>0</v>
          </cell>
        </row>
        <row r="16065">
          <cell r="E16065" t="str">
            <v>Total_IO_Cont_DiscOps40102</v>
          </cell>
          <cell r="F16065">
            <v>0</v>
          </cell>
          <cell r="G16065">
            <v>0</v>
          </cell>
          <cell r="H16065">
            <v>0</v>
          </cell>
          <cell r="I16065">
            <v>0</v>
          </cell>
        </row>
        <row r="16066">
          <cell r="E16066" t="str">
            <v>Total_IO_Cont_DiscOps40105</v>
          </cell>
          <cell r="F16066">
            <v>0</v>
          </cell>
          <cell r="G16066">
            <v>0</v>
          </cell>
          <cell r="H16066">
            <v>0</v>
          </cell>
          <cell r="I16066">
            <v>0</v>
          </cell>
        </row>
        <row r="16067">
          <cell r="E16067" t="str">
            <v>Total_IO_Cont_DiscOps40110</v>
          </cell>
          <cell r="F16067">
            <v>-8.4600000000000009</v>
          </cell>
          <cell r="G16067">
            <v>-7.22</v>
          </cell>
          <cell r="H16067">
            <v>-6353</v>
          </cell>
          <cell r="I16067">
            <v>-5629</v>
          </cell>
        </row>
        <row r="16068">
          <cell r="E16068" t="str">
            <v>Total_IO_Cont_DiscOps40150</v>
          </cell>
          <cell r="F16068">
            <v>0</v>
          </cell>
          <cell r="G16068">
            <v>0</v>
          </cell>
          <cell r="H16068">
            <v>0</v>
          </cell>
          <cell r="I16068">
            <v>0</v>
          </cell>
        </row>
        <row r="16069">
          <cell r="E16069" t="str">
            <v>Total_IO_Cont_DiscOpsRV200</v>
          </cell>
          <cell r="F16069">
            <v>52231399.160000011</v>
          </cell>
          <cell r="G16069">
            <v>50578223.140000008</v>
          </cell>
          <cell r="H16069">
            <v>21407697969.93</v>
          </cell>
          <cell r="I16069">
            <v>21287554170.810005</v>
          </cell>
        </row>
        <row r="16070">
          <cell r="E16070" t="str">
            <v>Total_IO_Cont_DiscOps40300</v>
          </cell>
          <cell r="F16070">
            <v>3306204.0500000003</v>
          </cell>
          <cell r="G16070">
            <v>2982691.7800000007</v>
          </cell>
          <cell r="H16070">
            <v>1527153421.2599998</v>
          </cell>
          <cell r="I16070">
            <v>1568129396.6100004</v>
          </cell>
        </row>
        <row r="16071">
          <cell r="E16071" t="str">
            <v>Total_IO_Cont_DiscOps40307</v>
          </cell>
          <cell r="F16071">
            <v>0</v>
          </cell>
          <cell r="G16071">
            <v>0</v>
          </cell>
          <cell r="H16071">
            <v>0</v>
          </cell>
          <cell r="I16071">
            <v>0</v>
          </cell>
        </row>
        <row r="16072">
          <cell r="E16072" t="str">
            <v>Total_IO_Cont_DiscOps40310</v>
          </cell>
          <cell r="F16072">
            <v>0</v>
          </cell>
          <cell r="G16072">
            <v>0</v>
          </cell>
          <cell r="H16072">
            <v>0</v>
          </cell>
          <cell r="I16072">
            <v>0</v>
          </cell>
        </row>
        <row r="16073">
          <cell r="E16073" t="str">
            <v>Total_IO_Cont_DiscOpsRV205</v>
          </cell>
          <cell r="F16073">
            <v>3306204.0500000003</v>
          </cell>
          <cell r="G16073">
            <v>2982691.7800000007</v>
          </cell>
          <cell r="H16073">
            <v>1527153421.2599998</v>
          </cell>
          <cell r="I16073">
            <v>1568129396.6100004</v>
          </cell>
        </row>
        <row r="16074">
          <cell r="E16074" t="str">
            <v>Total_IO_Cont_DiscOpsRV105</v>
          </cell>
          <cell r="F16074">
            <v>55537603.210000008</v>
          </cell>
          <cell r="G16074">
            <v>53560914.920000009</v>
          </cell>
          <cell r="H16074">
            <v>22934851391.189999</v>
          </cell>
          <cell r="I16074">
            <v>22855683567.420006</v>
          </cell>
        </row>
        <row r="16075">
          <cell r="E16075" t="str">
            <v>Total_IO_Cont_DiscOps40200</v>
          </cell>
          <cell r="F16075">
            <v>5828894.0499999998</v>
          </cell>
          <cell r="G16075">
            <v>5770544.6500000004</v>
          </cell>
          <cell r="H16075">
            <v>116405054.29000001</v>
          </cell>
          <cell r="I16075">
            <v>115893829.87</v>
          </cell>
        </row>
        <row r="16076">
          <cell r="E16076" t="str">
            <v>Total_IO_Cont_DiscOps40205</v>
          </cell>
          <cell r="F16076">
            <v>0</v>
          </cell>
          <cell r="G16076">
            <v>0</v>
          </cell>
          <cell r="H16076">
            <v>0</v>
          </cell>
          <cell r="I16076">
            <v>0</v>
          </cell>
        </row>
        <row r="16077">
          <cell r="E16077" t="str">
            <v>Total_IO_Cont_DiscOps40210</v>
          </cell>
          <cell r="F16077">
            <v>-7152.29</v>
          </cell>
          <cell r="G16077">
            <v>-6578.64</v>
          </cell>
          <cell r="H16077">
            <v>-142833.73000000001</v>
          </cell>
          <cell r="I16077">
            <v>-132123.38</v>
          </cell>
        </row>
        <row r="16078">
          <cell r="E16078" t="str">
            <v>Total_IO_Cont_DiscOps40220</v>
          </cell>
          <cell r="F16078">
            <v>-213389.02000000002</v>
          </cell>
          <cell r="G16078">
            <v>-199531.18000000002</v>
          </cell>
          <cell r="H16078">
            <v>-4261453.38</v>
          </cell>
          <cell r="I16078">
            <v>-4007322.38</v>
          </cell>
        </row>
        <row r="16079">
          <cell r="E16079" t="str">
            <v>Total_IO_Cont_DiscOps40231</v>
          </cell>
          <cell r="F16079">
            <v>48499.45</v>
          </cell>
          <cell r="G16079">
            <v>45225.15</v>
          </cell>
          <cell r="H16079">
            <v>968550.94</v>
          </cell>
          <cell r="I16079">
            <v>908287.87</v>
          </cell>
        </row>
        <row r="16080">
          <cell r="E16080" t="str">
            <v>Total_IO_Cont_DiscOps40235</v>
          </cell>
          <cell r="F16080">
            <v>540544.86</v>
          </cell>
          <cell r="G16080">
            <v>531629.47</v>
          </cell>
          <cell r="H16080">
            <v>10794869.970000001</v>
          </cell>
          <cell r="I16080">
            <v>10677081.42</v>
          </cell>
        </row>
        <row r="16081">
          <cell r="E16081" t="str">
            <v>Total_IO_Cont_DiscOpsRV110</v>
          </cell>
          <cell r="F16081">
            <v>6197397.0500000007</v>
          </cell>
          <cell r="G16081">
            <v>6141289.4500000011</v>
          </cell>
          <cell r="H16081">
            <v>123764188.09</v>
          </cell>
          <cell r="I16081">
            <v>123339753.40000002</v>
          </cell>
        </row>
        <row r="16082">
          <cell r="E16082" t="str">
            <v>Total_IO_Cont_DiscOps44800</v>
          </cell>
          <cell r="F16082">
            <v>3941426.13</v>
          </cell>
          <cell r="G16082">
            <v>3511606.4</v>
          </cell>
          <cell r="H16082">
            <v>20324752.149999999</v>
          </cell>
          <cell r="I16082">
            <v>18441973.579999998</v>
          </cell>
        </row>
        <row r="16083">
          <cell r="E16083" t="str">
            <v>Total_IO_Cont_DiscOps44200</v>
          </cell>
          <cell r="F16083">
            <v>0</v>
          </cell>
          <cell r="G16083">
            <v>0</v>
          </cell>
          <cell r="H16083">
            <v>0</v>
          </cell>
          <cell r="I16083">
            <v>0</v>
          </cell>
        </row>
        <row r="16084">
          <cell r="E16084" t="str">
            <v>Total_IO_Cont_DiscOps44205</v>
          </cell>
          <cell r="F16084">
            <v>-33604.019999999997</v>
          </cell>
          <cell r="G16084">
            <v>-33414.379999999997</v>
          </cell>
          <cell r="H16084">
            <v>-671084</v>
          </cell>
          <cell r="I16084">
            <v>-671084</v>
          </cell>
        </row>
        <row r="16085">
          <cell r="E16085" t="str">
            <v>Total_IO_Cont_DiscOps40309</v>
          </cell>
          <cell r="F16085">
            <v>0</v>
          </cell>
          <cell r="G16085">
            <v>0</v>
          </cell>
          <cell r="H16085">
            <v>0</v>
          </cell>
          <cell r="I16085">
            <v>0</v>
          </cell>
        </row>
        <row r="16086">
          <cell r="E16086" t="str">
            <v>Total_IO_Cont_DiscOps40230</v>
          </cell>
          <cell r="F16086">
            <v>0</v>
          </cell>
          <cell r="G16086">
            <v>0</v>
          </cell>
          <cell r="H16086">
            <v>0</v>
          </cell>
          <cell r="I16086">
            <v>0</v>
          </cell>
        </row>
        <row r="16087">
          <cell r="E16087" t="str">
            <v>Total_IO_Cont_DiscOps44100</v>
          </cell>
          <cell r="F16087">
            <v>0</v>
          </cell>
          <cell r="G16087">
            <v>0</v>
          </cell>
          <cell r="H16087">
            <v>0</v>
          </cell>
          <cell r="I16087">
            <v>0</v>
          </cell>
        </row>
        <row r="16088">
          <cell r="E16088" t="str">
            <v>Total_IO_Cont_DiscOps44900</v>
          </cell>
          <cell r="F16088">
            <v>1060965.6599999999</v>
          </cell>
          <cell r="G16088">
            <v>792140.72000000009</v>
          </cell>
          <cell r="H16088">
            <v>1051815968.6399999</v>
          </cell>
          <cell r="I16088">
            <v>958105721.89999986</v>
          </cell>
        </row>
        <row r="16089">
          <cell r="E16089" t="str">
            <v>Total_IO_Cont_DiscOpsRV210</v>
          </cell>
          <cell r="F16089">
            <v>4968787.7699999996</v>
          </cell>
          <cell r="G16089">
            <v>4270332.74</v>
          </cell>
          <cell r="H16089">
            <v>1071469636.7899998</v>
          </cell>
          <cell r="I16089">
            <v>975876611.4799999</v>
          </cell>
        </row>
        <row r="16090">
          <cell r="E16090" t="str">
            <v>Total_IO_Cont_DiscOps44065</v>
          </cell>
          <cell r="F16090">
            <v>6619783.5499999998</v>
          </cell>
          <cell r="G16090">
            <v>6418518.1399999987</v>
          </cell>
          <cell r="H16090">
            <v>2637787284.46</v>
          </cell>
          <cell r="I16090">
            <v>2897663467.0599995</v>
          </cell>
        </row>
        <row r="16091">
          <cell r="E16091" t="str">
            <v>Total_IO_Cont_DiscOps44805</v>
          </cell>
          <cell r="F16091">
            <v>279933.5</v>
          </cell>
          <cell r="G16091">
            <v>259447.05</v>
          </cell>
          <cell r="H16091">
            <v>5590369.9000000004</v>
          </cell>
          <cell r="I16091">
            <v>5210654.16</v>
          </cell>
        </row>
        <row r="16092">
          <cell r="E16092" t="str">
            <v>Total_IO_Cont_DiscOpsRV215</v>
          </cell>
          <cell r="F16092">
            <v>6899717.0499999998</v>
          </cell>
          <cell r="G16092">
            <v>6677965.1899999985</v>
          </cell>
          <cell r="H16092">
            <v>2643377654.3600001</v>
          </cell>
          <cell r="I16092">
            <v>2902874121.2199993</v>
          </cell>
        </row>
        <row r="16093">
          <cell r="E16093" t="str">
            <v>Total_IO_Cont_DiscOps44020</v>
          </cell>
          <cell r="F16093">
            <v>1975239.1</v>
          </cell>
          <cell r="G16093">
            <v>1964310.2699999998</v>
          </cell>
          <cell r="H16093">
            <v>764615311.52999997</v>
          </cell>
          <cell r="I16093">
            <v>747874349.63999999</v>
          </cell>
        </row>
        <row r="16094">
          <cell r="E16094" t="str">
            <v>Total_IO_Cont_DiscOpsRV220</v>
          </cell>
          <cell r="F16094">
            <v>1975239.1</v>
          </cell>
          <cell r="G16094">
            <v>1964310.2699999998</v>
          </cell>
          <cell r="H16094">
            <v>764615311.52999997</v>
          </cell>
          <cell r="I16094">
            <v>747874349.63999999</v>
          </cell>
        </row>
        <row r="16095">
          <cell r="E16095" t="str">
            <v>Total_IO_Cont_DiscOps44106</v>
          </cell>
          <cell r="F16095">
            <v>0</v>
          </cell>
          <cell r="G16095">
            <v>1.1641532182693481E-10</v>
          </cell>
          <cell r="H16095">
            <v>68855064.129999995</v>
          </cell>
          <cell r="I16095">
            <v>71905499.859999999</v>
          </cell>
        </row>
        <row r="16096">
          <cell r="E16096" t="str">
            <v>Total_IO_Cont_DiscOps44107</v>
          </cell>
          <cell r="F16096">
            <v>0</v>
          </cell>
          <cell r="G16096">
            <v>0</v>
          </cell>
          <cell r="H16096">
            <v>0</v>
          </cell>
          <cell r="I16096">
            <v>0</v>
          </cell>
        </row>
        <row r="16097">
          <cell r="E16097" t="str">
            <v>Total_IO_Cont_DiscOps44103</v>
          </cell>
          <cell r="F16097">
            <v>0</v>
          </cell>
          <cell r="G16097">
            <v>0</v>
          </cell>
          <cell r="H16097">
            <v>589609.57999999996</v>
          </cell>
          <cell r="I16097">
            <v>571349.31000000006</v>
          </cell>
        </row>
        <row r="16098">
          <cell r="E16098" t="str">
            <v>Total_IO_Cont_DiscOpsRV325</v>
          </cell>
          <cell r="F16098">
            <v>0</v>
          </cell>
          <cell r="G16098">
            <v>1.1641532182693481E-10</v>
          </cell>
          <cell r="H16098">
            <v>69444673.709999993</v>
          </cell>
          <cell r="I16098">
            <v>72476849.170000002</v>
          </cell>
        </row>
        <row r="16099">
          <cell r="E16099" t="str">
            <v>Total_IO_Cont_DiscOps44105</v>
          </cell>
          <cell r="F16099">
            <v>268899.9299999997</v>
          </cell>
          <cell r="G16099">
            <v>261392.92</v>
          </cell>
          <cell r="H16099">
            <v>12188197.470000001</v>
          </cell>
          <cell r="I16099">
            <v>7886298.5800000001</v>
          </cell>
        </row>
        <row r="16100">
          <cell r="E16100" t="str">
            <v>Total_IO_Cont_DiscOpsRV326</v>
          </cell>
          <cell r="F16100">
            <v>268899.9299999997</v>
          </cell>
          <cell r="G16100">
            <v>261392.92</v>
          </cell>
          <cell r="H16100">
            <v>12188197.470000001</v>
          </cell>
          <cell r="I16100">
            <v>7886298.5800000001</v>
          </cell>
        </row>
        <row r="16101">
          <cell r="E16101" t="str">
            <v>Total_IO_Cont_DiscOpsRV225</v>
          </cell>
          <cell r="F16101">
            <v>268899.9299999997</v>
          </cell>
          <cell r="G16101">
            <v>261392.92000000013</v>
          </cell>
          <cell r="H16101">
            <v>81632871.179999992</v>
          </cell>
          <cell r="I16101">
            <v>80363147.75</v>
          </cell>
        </row>
        <row r="16102">
          <cell r="E16102" t="str">
            <v>Total_IO_Cont_DiscOps43000</v>
          </cell>
          <cell r="F16102">
            <v>806338.57000000018</v>
          </cell>
          <cell r="G16102">
            <v>1001949.12</v>
          </cell>
          <cell r="H16102">
            <v>97692114.710000008</v>
          </cell>
          <cell r="I16102">
            <v>65645648.189999998</v>
          </cell>
        </row>
        <row r="16103">
          <cell r="E16103" t="str">
            <v>Total_IO_Cont_DiscOps43010</v>
          </cell>
          <cell r="F16103">
            <v>906484.29</v>
          </cell>
          <cell r="G16103">
            <v>1016925.04</v>
          </cell>
          <cell r="H16103">
            <v>11106688.209999999</v>
          </cell>
          <cell r="I16103">
            <v>14241810.219999999</v>
          </cell>
        </row>
        <row r="16104">
          <cell r="E16104" t="str">
            <v>Total_IO_Cont_DiscOpsRV230</v>
          </cell>
          <cell r="F16104">
            <v>1712822.8600000003</v>
          </cell>
          <cell r="G16104">
            <v>2018874.1600000001</v>
          </cell>
          <cell r="H16104">
            <v>108798802.92</v>
          </cell>
          <cell r="I16104">
            <v>79887458.409999996</v>
          </cell>
        </row>
        <row r="16105">
          <cell r="E16105" t="str">
            <v>Total_IO_Cont_DiscOpsRV115</v>
          </cell>
          <cell r="F16105">
            <v>15825466.710000001</v>
          </cell>
          <cell r="G16105">
            <v>15192875.279999999</v>
          </cell>
          <cell r="H16105">
            <v>4669894276.7800007</v>
          </cell>
          <cell r="I16105">
            <v>4786875688.499999</v>
          </cell>
        </row>
        <row r="16106">
          <cell r="E16106" t="str">
            <v>Total_IO_Cont_DiscOps45000</v>
          </cell>
          <cell r="F16106">
            <v>16005057.85</v>
          </cell>
          <cell r="G16106">
            <v>16223698.4</v>
          </cell>
          <cell r="H16106">
            <v>16005057.85</v>
          </cell>
          <cell r="I16106">
            <v>16223698.4</v>
          </cell>
        </row>
        <row r="16107">
          <cell r="E16107" t="str">
            <v>Total_IO_Cont_DiscOpsRV120</v>
          </cell>
          <cell r="F16107">
            <v>16005057.85</v>
          </cell>
          <cell r="G16107">
            <v>16223698.4</v>
          </cell>
          <cell r="H16107">
            <v>16005057.85</v>
          </cell>
          <cell r="I16107">
            <v>16223698.4</v>
          </cell>
        </row>
        <row r="16108">
          <cell r="E16108" t="str">
            <v>Total_IO_Cont_DiscOps83000</v>
          </cell>
          <cell r="F16108">
            <v>7.4505805969238281E-9</v>
          </cell>
          <cell r="G16108">
            <v>1.1175870895385742E-8</v>
          </cell>
          <cell r="H16108">
            <v>-24505044.579999998</v>
          </cell>
          <cell r="I16108">
            <v>-26276530.089999996</v>
          </cell>
        </row>
        <row r="16109">
          <cell r="E16109" t="str">
            <v>Total_IO_Cont_DiscOpsRV125</v>
          </cell>
          <cell r="F16109">
            <v>-7.4505805969238281E-9</v>
          </cell>
          <cell r="G16109">
            <v>-1.1175870895385742E-8</v>
          </cell>
          <cell r="H16109">
            <v>24505044.579999998</v>
          </cell>
          <cell r="I16109">
            <v>26276530.089999996</v>
          </cell>
        </row>
        <row r="16110">
          <cell r="E16110" t="str">
            <v>Total_IO_Cont_DiscOpsRV000</v>
          </cell>
          <cell r="F16110">
            <v>93565524.819999993</v>
          </cell>
          <cell r="G16110">
            <v>91118778.049999997</v>
          </cell>
          <cell r="H16110">
            <v>27769019958.489998</v>
          </cell>
          <cell r="I16110">
            <v>27808399237.810009</v>
          </cell>
        </row>
        <row r="16111">
          <cell r="E16111" t="str">
            <v>Total_IO_Cont_DiscOps60510</v>
          </cell>
          <cell r="F16111">
            <v>386.5</v>
          </cell>
          <cell r="G16111">
            <v>191.5</v>
          </cell>
          <cell r="H16111">
            <v>386.5</v>
          </cell>
          <cell r="I16111">
            <v>191.5</v>
          </cell>
        </row>
        <row r="16112">
          <cell r="E16112" t="str">
            <v>Total_IO_Cont_DiscOps60630</v>
          </cell>
          <cell r="F16112">
            <v>670.76</v>
          </cell>
          <cell r="G16112">
            <v>36326.93</v>
          </cell>
          <cell r="H16112">
            <v>670.76</v>
          </cell>
          <cell r="I16112">
            <v>36326.93</v>
          </cell>
        </row>
        <row r="16113">
          <cell r="E16113" t="str">
            <v>Total_IO_Cont_DiscOps60000</v>
          </cell>
          <cell r="F16113">
            <v>6002415.8999999994</v>
          </cell>
          <cell r="G16113">
            <v>5900234.5199999996</v>
          </cell>
          <cell r="H16113">
            <v>2016073479.9799998</v>
          </cell>
          <cell r="I16113">
            <v>1995786666.6199999</v>
          </cell>
        </row>
        <row r="16114">
          <cell r="E16114" t="str">
            <v>Total_IO_Cont_DiscOps60005</v>
          </cell>
          <cell r="F16114">
            <v>155308.03</v>
          </cell>
          <cell r="G16114">
            <v>191659.31999999998</v>
          </cell>
          <cell r="H16114">
            <v>8816088.3200000003</v>
          </cell>
          <cell r="I16114">
            <v>9588399.25</v>
          </cell>
        </row>
        <row r="16115">
          <cell r="E16115" t="str">
            <v>Total_IO_Cont_DiscOps60009</v>
          </cell>
          <cell r="F16115">
            <v>878458.53000000026</v>
          </cell>
          <cell r="G16115">
            <v>907468.65999999992</v>
          </cell>
          <cell r="H16115">
            <v>127371743.45000002</v>
          </cell>
          <cell r="I16115">
            <v>127386578.45</v>
          </cell>
        </row>
        <row r="16116">
          <cell r="E16116" t="str">
            <v>Total_IO_Cont_DiscOps60010</v>
          </cell>
          <cell r="F16116">
            <v>945531.67000000016</v>
          </cell>
          <cell r="G16116">
            <v>617470.18000000005</v>
          </cell>
          <cell r="H16116">
            <v>372286579.04000002</v>
          </cell>
          <cell r="I16116">
            <v>170764625.93000001</v>
          </cell>
        </row>
        <row r="16117">
          <cell r="E16117" t="str">
            <v>Total_IO_Cont_DiscOps60015</v>
          </cell>
          <cell r="F16117">
            <v>2343395.1999999997</v>
          </cell>
          <cell r="G16117">
            <v>985976.5</v>
          </cell>
          <cell r="H16117">
            <v>2343395.1999999997</v>
          </cell>
          <cell r="I16117">
            <v>985976.5</v>
          </cell>
        </row>
        <row r="16118">
          <cell r="E16118" t="str">
            <v>Total_IO_Cont_DiscOps60018</v>
          </cell>
          <cell r="F16118">
            <v>658241.41</v>
          </cell>
          <cell r="G16118">
            <v>716281.47</v>
          </cell>
          <cell r="H16118">
            <v>50234815.689999998</v>
          </cell>
          <cell r="I16118">
            <v>50515285.379999995</v>
          </cell>
        </row>
        <row r="16119">
          <cell r="E16119" t="str">
            <v>Total_IO_Cont_DiscOps60030</v>
          </cell>
          <cell r="F16119">
            <v>54171.340000000004</v>
          </cell>
          <cell r="G16119">
            <v>56809.2</v>
          </cell>
          <cell r="H16119">
            <v>118076271.15000001</v>
          </cell>
          <cell r="I16119">
            <v>133024660.62</v>
          </cell>
        </row>
        <row r="16120">
          <cell r="E16120" t="str">
            <v>Total_IO_Cont_DiscOps60100</v>
          </cell>
          <cell r="F16120">
            <v>1035738.23</v>
          </cell>
          <cell r="G16120">
            <v>996115.87999999989</v>
          </cell>
          <cell r="H16120">
            <v>394033637.01000005</v>
          </cell>
          <cell r="I16120">
            <v>419432752.77999997</v>
          </cell>
        </row>
        <row r="16121">
          <cell r="E16121" t="str">
            <v>Total_IO_Cont_DiscOps60110</v>
          </cell>
          <cell r="F16121">
            <v>293.58000000000004</v>
          </cell>
          <cell r="G16121">
            <v>237.11</v>
          </cell>
          <cell r="H16121">
            <v>293.58000000000004</v>
          </cell>
          <cell r="I16121">
            <v>237.11</v>
          </cell>
        </row>
        <row r="16122">
          <cell r="E16122" t="str">
            <v>Total_IO_Cont_DiscOps60120</v>
          </cell>
          <cell r="F16122">
            <v>1523.5199999999998</v>
          </cell>
          <cell r="G16122">
            <v>3394.48</v>
          </cell>
          <cell r="H16122">
            <v>1523.5199999999998</v>
          </cell>
          <cell r="I16122">
            <v>3394.48</v>
          </cell>
        </row>
        <row r="16123">
          <cell r="E16123" t="str">
            <v>Total_IO_Cont_DiscOps60200</v>
          </cell>
          <cell r="F16123">
            <v>492077.68</v>
          </cell>
          <cell r="G16123">
            <v>422113.69999999995</v>
          </cell>
          <cell r="H16123">
            <v>138471086.45000002</v>
          </cell>
          <cell r="I16123">
            <v>121246984.32000001</v>
          </cell>
        </row>
        <row r="16124">
          <cell r="E16124" t="str">
            <v>Total_IO_Cont_DiscOps60220</v>
          </cell>
          <cell r="F16124">
            <v>17178.34</v>
          </cell>
          <cell r="G16124">
            <v>18489.37</v>
          </cell>
          <cell r="H16124">
            <v>400137.66000000003</v>
          </cell>
          <cell r="I16124">
            <v>400130.59</v>
          </cell>
        </row>
        <row r="16125">
          <cell r="E16125" t="str">
            <v>Total_IO_Cont_DiscOps60235</v>
          </cell>
          <cell r="F16125">
            <v>193775.58000000101</v>
          </cell>
          <cell r="G16125">
            <v>189827.09000000003</v>
          </cell>
          <cell r="H16125">
            <v>2711236.6299999952</v>
          </cell>
          <cell r="I16125">
            <v>2689363.35</v>
          </cell>
        </row>
        <row r="16126">
          <cell r="E16126" t="str">
            <v>Total_IO_Cont_DiscOps60300</v>
          </cell>
          <cell r="F16126">
            <v>36103.589999999997</v>
          </cell>
          <cell r="G16126">
            <v>34791.9</v>
          </cell>
          <cell r="H16126">
            <v>36103.589999999997</v>
          </cell>
          <cell r="I16126">
            <v>34791.9</v>
          </cell>
        </row>
        <row r="16127">
          <cell r="E16127" t="str">
            <v>Total_IO_Cont_DiscOps60400</v>
          </cell>
          <cell r="F16127">
            <v>-81091.22</v>
          </cell>
          <cell r="G16127">
            <v>-52973.770000000004</v>
          </cell>
          <cell r="H16127">
            <v>-81091.22</v>
          </cell>
          <cell r="I16127">
            <v>-52973.770000000004</v>
          </cell>
        </row>
        <row r="16128">
          <cell r="E16128" t="str">
            <v>Total_IO_Cont_DiscOps60520</v>
          </cell>
          <cell r="F16128">
            <v>0</v>
          </cell>
          <cell r="G16128">
            <v>0</v>
          </cell>
          <cell r="H16128">
            <v>0</v>
          </cell>
          <cell r="I16128">
            <v>0</v>
          </cell>
        </row>
        <row r="16129">
          <cell r="E16129" t="str">
            <v>Total_IO_Cont_DiscOps60530</v>
          </cell>
          <cell r="F16129">
            <v>11254.93</v>
          </cell>
          <cell r="G16129">
            <v>1401.22</v>
          </cell>
          <cell r="H16129">
            <v>6357935.7000000002</v>
          </cell>
          <cell r="I16129">
            <v>7358.8</v>
          </cell>
        </row>
        <row r="16130">
          <cell r="E16130" t="str">
            <v>Total_IO_Cont_DiscOps60600</v>
          </cell>
          <cell r="F16130">
            <v>1643.58</v>
          </cell>
          <cell r="G16130">
            <v>317.73</v>
          </cell>
          <cell r="H16130">
            <v>1643.58</v>
          </cell>
          <cell r="I16130">
            <v>317.73</v>
          </cell>
        </row>
        <row r="16131">
          <cell r="E16131" t="str">
            <v>Total_IO_Cont_DiscOps60610</v>
          </cell>
          <cell r="F16131">
            <v>0</v>
          </cell>
          <cell r="G16131">
            <v>0</v>
          </cell>
          <cell r="H16131">
            <v>0</v>
          </cell>
          <cell r="I16131">
            <v>0</v>
          </cell>
        </row>
        <row r="16132">
          <cell r="E16132" t="str">
            <v>Total_IO_Cont_DiscOps60620</v>
          </cell>
          <cell r="F16132">
            <v>26285.629999999997</v>
          </cell>
          <cell r="G16132">
            <v>24869.320000000003</v>
          </cell>
          <cell r="H16132">
            <v>26285.629999999997</v>
          </cell>
          <cell r="I16132">
            <v>24869.320000000003</v>
          </cell>
        </row>
        <row r="16133">
          <cell r="E16133" t="str">
            <v>Total_IO_Cont_DiscOps60700</v>
          </cell>
          <cell r="F16133">
            <v>8901.26</v>
          </cell>
          <cell r="G16133">
            <v>3398.1400000000003</v>
          </cell>
          <cell r="H16133">
            <v>16762.64</v>
          </cell>
          <cell r="I16133">
            <v>6447053.46</v>
          </cell>
        </row>
        <row r="16134">
          <cell r="E16134" t="str">
            <v>Total_IO_Cont_DiscOps60710</v>
          </cell>
          <cell r="F16134">
            <v>163726.78999999998</v>
          </cell>
          <cell r="G16134">
            <v>304125.72000000003</v>
          </cell>
          <cell r="H16134">
            <v>64026184.350000001</v>
          </cell>
          <cell r="I16134">
            <v>504375131.21000004</v>
          </cell>
        </row>
        <row r="16135">
          <cell r="E16135" t="str">
            <v>Total_IO_Cont_DiscOps60800</v>
          </cell>
          <cell r="F16135">
            <v>3430.0199999999995</v>
          </cell>
          <cell r="G16135">
            <v>1961.39</v>
          </cell>
          <cell r="H16135">
            <v>3430.0199999999995</v>
          </cell>
          <cell r="I16135">
            <v>1961.39</v>
          </cell>
        </row>
        <row r="16136">
          <cell r="E16136" t="str">
            <v>Total_IO_Cont_DiscOpsEX100</v>
          </cell>
          <cell r="F16136">
            <v>12949420.849999998</v>
          </cell>
          <cell r="G16136">
            <v>11360487.560000002</v>
          </cell>
          <cell r="H16136">
            <v>3301208599.2299995</v>
          </cell>
          <cell r="I16136">
            <v>3542700083.8500009</v>
          </cell>
        </row>
        <row r="16137">
          <cell r="E16137" t="str">
            <v>Total_IO_Cont_DiscOps64215</v>
          </cell>
          <cell r="F16137">
            <v>28165.149999999998</v>
          </cell>
          <cell r="G16137">
            <v>16608.55</v>
          </cell>
          <cell r="H16137">
            <v>47998757.289999999</v>
          </cell>
          <cell r="I16137">
            <v>8905672.5800000001</v>
          </cell>
        </row>
        <row r="16138">
          <cell r="E16138" t="str">
            <v>Total_IO_Cont_DiscOps65000</v>
          </cell>
          <cell r="F16138">
            <v>4088.2400000000002</v>
          </cell>
          <cell r="G16138">
            <v>5594.7999999999993</v>
          </cell>
          <cell r="H16138">
            <v>173918.86</v>
          </cell>
          <cell r="I16138">
            <v>2474846.06</v>
          </cell>
        </row>
        <row r="16139">
          <cell r="E16139" t="str">
            <v>Total_IO_Cont_DiscOps65010</v>
          </cell>
          <cell r="F16139">
            <v>4108.76</v>
          </cell>
          <cell r="G16139">
            <v>14968.029999999999</v>
          </cell>
          <cell r="H16139">
            <v>1297864.17</v>
          </cell>
          <cell r="I16139">
            <v>1911103.5999999999</v>
          </cell>
        </row>
        <row r="16140">
          <cell r="E16140" t="str">
            <v>Total_IO_Cont_DiscOps65050</v>
          </cell>
          <cell r="F16140">
            <v>5668.46</v>
          </cell>
          <cell r="G16140">
            <v>5289.91</v>
          </cell>
          <cell r="H16140">
            <v>14726012.630000001</v>
          </cell>
          <cell r="I16140">
            <v>10802174.439999998</v>
          </cell>
        </row>
        <row r="16141">
          <cell r="E16141" t="str">
            <v>Total_IO_Cont_DiscOps65055</v>
          </cell>
          <cell r="F16141">
            <v>57.88</v>
          </cell>
          <cell r="G16141">
            <v>817.21</v>
          </cell>
          <cell r="H16141">
            <v>1155.83</v>
          </cell>
          <cell r="I16141">
            <v>16412.55</v>
          </cell>
        </row>
        <row r="16142">
          <cell r="E16142" t="str">
            <v>Total_IO_Cont_DiscOps65070</v>
          </cell>
          <cell r="F16142">
            <v>3720.42</v>
          </cell>
          <cell r="G16142">
            <v>13794.080000000002</v>
          </cell>
          <cell r="H16142">
            <v>349708.32</v>
          </cell>
          <cell r="I16142">
            <v>1054958.9099999999</v>
          </cell>
        </row>
        <row r="16143">
          <cell r="E16143" t="str">
            <v>Total_IO_Cont_DiscOps65100</v>
          </cell>
          <cell r="F16143">
            <v>3390.1400000000003</v>
          </cell>
          <cell r="G16143">
            <v>8986.5800000000017</v>
          </cell>
          <cell r="H16143">
            <v>8006239.4100000001</v>
          </cell>
          <cell r="I16143">
            <v>8092925.6600000001</v>
          </cell>
        </row>
        <row r="16144">
          <cell r="E16144" t="str">
            <v>Total_IO_Cont_DiscOps65110</v>
          </cell>
          <cell r="F16144">
            <v>5099.3</v>
          </cell>
          <cell r="G16144">
            <v>10388.549999999999</v>
          </cell>
          <cell r="H16144">
            <v>342833.07</v>
          </cell>
          <cell r="I16144">
            <v>2417393.15</v>
          </cell>
        </row>
        <row r="16145">
          <cell r="E16145" t="str">
            <v>Total_IO_Cont_DiscOpsEX200</v>
          </cell>
          <cell r="F16145">
            <v>54298.35</v>
          </cell>
          <cell r="G16145">
            <v>76447.710000000006</v>
          </cell>
          <cell r="H16145">
            <v>72896489.579999998</v>
          </cell>
          <cell r="I16145">
            <v>35675486.950000003</v>
          </cell>
        </row>
        <row r="16146">
          <cell r="E16146" t="str">
            <v>Total_IO_Cont_DiscOps63302</v>
          </cell>
          <cell r="F16146">
            <v>0</v>
          </cell>
          <cell r="G16146">
            <v>0</v>
          </cell>
          <cell r="H16146">
            <v>0</v>
          </cell>
          <cell r="I16146">
            <v>0</v>
          </cell>
        </row>
        <row r="16147">
          <cell r="E16147" t="str">
            <v>Total_IO_Cont_DiscOps67000</v>
          </cell>
          <cell r="F16147">
            <v>-2.9103830456733704E-11</v>
          </cell>
          <cell r="G16147">
            <v>-1.4551915228366852E-11</v>
          </cell>
          <cell r="H16147">
            <v>47423725.289999999</v>
          </cell>
          <cell r="I16147">
            <v>24402154.859999999</v>
          </cell>
        </row>
        <row r="16148">
          <cell r="E16148" t="str">
            <v>Total_IO_Cont_DiscOps63301</v>
          </cell>
          <cell r="F16148">
            <v>859093.35999999987</v>
          </cell>
          <cell r="G16148">
            <v>860810.63</v>
          </cell>
          <cell r="H16148">
            <v>490946405.47000003</v>
          </cell>
          <cell r="I16148">
            <v>572910641.11000001</v>
          </cell>
        </row>
        <row r="16149">
          <cell r="E16149" t="str">
            <v>Total_IO_Cont_DiscOps63010</v>
          </cell>
          <cell r="F16149">
            <v>6371.21</v>
          </cell>
          <cell r="G16149">
            <v>4651.7800000000007</v>
          </cell>
          <cell r="H16149">
            <v>3706529.0999999996</v>
          </cell>
          <cell r="I16149">
            <v>2511216.4</v>
          </cell>
        </row>
        <row r="16150">
          <cell r="E16150" t="str">
            <v>Total_IO_Cont_DiscOps63100</v>
          </cell>
          <cell r="F16150">
            <v>152550.75</v>
          </cell>
          <cell r="G16150">
            <v>239964.31</v>
          </cell>
          <cell r="H16150">
            <v>13844988.630000001</v>
          </cell>
          <cell r="I16150">
            <v>23241974.329999998</v>
          </cell>
        </row>
        <row r="16151">
          <cell r="E16151" t="str">
            <v>Total_IO_Cont_DiscOps63110</v>
          </cell>
          <cell r="F16151">
            <v>71128.59</v>
          </cell>
          <cell r="G16151">
            <v>71615.91</v>
          </cell>
          <cell r="H16151">
            <v>1229465.3400000001</v>
          </cell>
          <cell r="I16151">
            <v>1654639.34</v>
          </cell>
        </row>
        <row r="16152">
          <cell r="E16152" t="str">
            <v>Total_IO_Cont_DiscOps63111</v>
          </cell>
          <cell r="F16152">
            <v>0</v>
          </cell>
          <cell r="G16152">
            <v>0</v>
          </cell>
          <cell r="H16152">
            <v>0</v>
          </cell>
          <cell r="I16152">
            <v>0</v>
          </cell>
        </row>
        <row r="16153">
          <cell r="E16153" t="str">
            <v>Total_IO_Cont_DiscOps63112</v>
          </cell>
          <cell r="F16153">
            <v>59776.03</v>
          </cell>
          <cell r="G16153">
            <v>58738.03</v>
          </cell>
          <cell r="H16153">
            <v>18296028.619999997</v>
          </cell>
          <cell r="I16153">
            <v>23215461.700000003</v>
          </cell>
        </row>
        <row r="16154">
          <cell r="E16154" t="str">
            <v>Total_IO_Cont_DiscOps63120</v>
          </cell>
          <cell r="F16154">
            <v>1787.5</v>
          </cell>
          <cell r="G16154">
            <v>812.5</v>
          </cell>
          <cell r="H16154">
            <v>1787.5</v>
          </cell>
          <cell r="I16154">
            <v>812.5</v>
          </cell>
        </row>
        <row r="16155">
          <cell r="E16155" t="str">
            <v>Total_IO_Cont_DiscOps63121</v>
          </cell>
          <cell r="F16155">
            <v>0</v>
          </cell>
          <cell r="G16155">
            <v>0</v>
          </cell>
          <cell r="H16155">
            <v>0</v>
          </cell>
          <cell r="I16155">
            <v>0</v>
          </cell>
        </row>
        <row r="16156">
          <cell r="E16156" t="str">
            <v>Total_IO_Cont_DiscOps63300</v>
          </cell>
          <cell r="F16156">
            <v>3342180.0599999996</v>
          </cell>
          <cell r="G16156">
            <v>3536916.2700000005</v>
          </cell>
          <cell r="H16156">
            <v>1020500296.2099999</v>
          </cell>
          <cell r="I16156">
            <v>1120826721.5700002</v>
          </cell>
        </row>
        <row r="16157">
          <cell r="E16157" t="str">
            <v>Total_IO_Cont_DiscOps63810</v>
          </cell>
          <cell r="F16157">
            <v>186547.70999999996</v>
          </cell>
          <cell r="G16157">
            <v>192963.80000000002</v>
          </cell>
          <cell r="H16157">
            <v>118258386.46000001</v>
          </cell>
          <cell r="I16157">
            <v>120618293.18000001</v>
          </cell>
        </row>
        <row r="16158">
          <cell r="E16158" t="str">
            <v>Total_IO_Cont_DiscOps66900</v>
          </cell>
          <cell r="F16158">
            <v>256740.93999999997</v>
          </cell>
          <cell r="G16158">
            <v>243514.19</v>
          </cell>
          <cell r="H16158">
            <v>135288056.60000002</v>
          </cell>
          <cell r="I16158">
            <v>133210217.17</v>
          </cell>
        </row>
        <row r="16159">
          <cell r="E16159" t="str">
            <v>Total_IO_Cont_DiscOpsEX205</v>
          </cell>
          <cell r="F16159">
            <v>4936176.1500000004</v>
          </cell>
          <cell r="G16159">
            <v>5209987.4200000009</v>
          </cell>
          <cell r="H16159">
            <v>1849495669.2199998</v>
          </cell>
          <cell r="I16159">
            <v>2022592132.1600006</v>
          </cell>
        </row>
        <row r="16160">
          <cell r="E16160" t="str">
            <v>Total_IO_Cont_DiscOps68400</v>
          </cell>
          <cell r="F16160">
            <v>475169.83</v>
          </cell>
          <cell r="G16160">
            <v>490550.59000000008</v>
          </cell>
          <cell r="H16160">
            <v>7984367.3800000008</v>
          </cell>
          <cell r="I16160">
            <v>2747536.46</v>
          </cell>
        </row>
        <row r="16161">
          <cell r="E16161" t="str">
            <v>Total_IO_Cont_DiscOps68401</v>
          </cell>
          <cell r="F16161">
            <v>230654.41</v>
          </cell>
          <cell r="G16161">
            <v>242202.67</v>
          </cell>
          <cell r="H16161">
            <v>35383232.659999996</v>
          </cell>
          <cell r="I16161">
            <v>36253193.009999998</v>
          </cell>
        </row>
        <row r="16162">
          <cell r="E16162" t="str">
            <v>Total_IO_Cont_DiscOps68402</v>
          </cell>
          <cell r="F16162">
            <v>1001.87</v>
          </cell>
          <cell r="G16162">
            <v>54826.82</v>
          </cell>
          <cell r="H16162">
            <v>1001.87</v>
          </cell>
          <cell r="I16162">
            <v>54826.82</v>
          </cell>
        </row>
        <row r="16163">
          <cell r="E16163" t="str">
            <v>Total_IO_Cont_DiscOps68403</v>
          </cell>
          <cell r="F16163">
            <v>3838.23</v>
          </cell>
          <cell r="G16163">
            <v>5926.7199999999993</v>
          </cell>
          <cell r="H16163">
            <v>76650.820000000007</v>
          </cell>
          <cell r="I16163">
            <v>8157685.9100000001</v>
          </cell>
        </row>
        <row r="16164">
          <cell r="E16164" t="str">
            <v>Total_IO_Cont_DiscOps68404</v>
          </cell>
          <cell r="F16164">
            <v>0</v>
          </cell>
          <cell r="G16164">
            <v>0</v>
          </cell>
          <cell r="H16164">
            <v>0</v>
          </cell>
          <cell r="I16164">
            <v>0</v>
          </cell>
        </row>
        <row r="16165">
          <cell r="E16165" t="str">
            <v>Total_IO_Cont_DiscOps69010</v>
          </cell>
          <cell r="F16165">
            <v>99156.5</v>
          </cell>
          <cell r="G16165">
            <v>118928.11</v>
          </cell>
          <cell r="H16165">
            <v>37916203.149999999</v>
          </cell>
          <cell r="I16165">
            <v>122091896.98999999</v>
          </cell>
        </row>
        <row r="16166">
          <cell r="E16166" t="str">
            <v>Total_IO_Cont_DiscOps64100</v>
          </cell>
          <cell r="F16166">
            <v>93944.57</v>
          </cell>
          <cell r="G16166">
            <v>7652.74</v>
          </cell>
          <cell r="H16166">
            <v>1855337.2</v>
          </cell>
          <cell r="I16166">
            <v>71725.289999999994</v>
          </cell>
        </row>
        <row r="16167">
          <cell r="E16167" t="str">
            <v>Total_IO_Cont_DiscOps64105</v>
          </cell>
          <cell r="F16167">
            <v>0</v>
          </cell>
          <cell r="G16167">
            <v>1498.56</v>
          </cell>
          <cell r="H16167">
            <v>0</v>
          </cell>
          <cell r="I16167">
            <v>1498.56</v>
          </cell>
        </row>
        <row r="16168">
          <cell r="E16168" t="str">
            <v>Total_IO_Cont_DiscOps64200</v>
          </cell>
          <cell r="F16168">
            <v>41185.21</v>
          </cell>
          <cell r="G16168">
            <v>57266.41</v>
          </cell>
          <cell r="H16168">
            <v>41185.21</v>
          </cell>
          <cell r="I16168">
            <v>57266.41</v>
          </cell>
        </row>
        <row r="16169">
          <cell r="E16169" t="str">
            <v>Total_IO_Cont_DiscOps64205</v>
          </cell>
          <cell r="F16169">
            <v>832564.37</v>
          </cell>
          <cell r="G16169">
            <v>702551</v>
          </cell>
          <cell r="H16169">
            <v>832564.37</v>
          </cell>
          <cell r="I16169">
            <v>702551</v>
          </cell>
        </row>
        <row r="16170">
          <cell r="E16170" t="str">
            <v>Total_IO_Cont_DiscOpsEX210</v>
          </cell>
          <cell r="F16170">
            <v>1777514.9899999998</v>
          </cell>
          <cell r="G16170">
            <v>1681403.62</v>
          </cell>
          <cell r="H16170">
            <v>84090542.659999996</v>
          </cell>
          <cell r="I16170">
            <v>170138180.44999999</v>
          </cell>
        </row>
        <row r="16171">
          <cell r="E16171" t="str">
            <v>Total_IO_Cont_DiscOps68240</v>
          </cell>
          <cell r="F16171">
            <v>1382832.09</v>
          </cell>
          <cell r="G16171">
            <v>1382832.09</v>
          </cell>
          <cell r="H16171">
            <v>1382832.09</v>
          </cell>
          <cell r="I16171">
            <v>1382832.09</v>
          </cell>
        </row>
        <row r="16172">
          <cell r="E16172" t="str">
            <v>Total_IO_Cont_DiscOps68271</v>
          </cell>
          <cell r="F16172">
            <v>0</v>
          </cell>
          <cell r="G16172">
            <v>0</v>
          </cell>
          <cell r="H16172">
            <v>0</v>
          </cell>
          <cell r="I16172">
            <v>0</v>
          </cell>
        </row>
        <row r="16173">
          <cell r="E16173" t="str">
            <v>Total_IO_Cont_DiscOps68272</v>
          </cell>
          <cell r="F16173">
            <v>-5.8207660913467407E-11</v>
          </cell>
          <cell r="G16173">
            <v>-1.1641532182693481E-10</v>
          </cell>
          <cell r="H16173">
            <v>788634467.2700001</v>
          </cell>
          <cell r="I16173">
            <v>55255396</v>
          </cell>
        </row>
        <row r="16174">
          <cell r="E16174" t="str">
            <v>Total_IO_Cont_DiscOps68273</v>
          </cell>
          <cell r="F16174">
            <v>3.637978807091713E-11</v>
          </cell>
          <cell r="G16174">
            <v>0</v>
          </cell>
          <cell r="H16174">
            <v>-562173352.91999996</v>
          </cell>
          <cell r="I16174">
            <v>-809886945.2700001</v>
          </cell>
        </row>
        <row r="16175">
          <cell r="E16175" t="str">
            <v>Total_IO_Cont_DiscOps68274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</row>
        <row r="16176">
          <cell r="E16176" t="str">
            <v>Total_IO_Cont_DiscOps68299</v>
          </cell>
          <cell r="F16176">
            <v>0</v>
          </cell>
          <cell r="G16176">
            <v>4.6566128730773926E-10</v>
          </cell>
          <cell r="H16176">
            <v>3402741928.0699997</v>
          </cell>
          <cell r="I16176">
            <v>3459687430.8300004</v>
          </cell>
        </row>
        <row r="16177">
          <cell r="E16177" t="str">
            <v>Total_IO_Cont_DiscOpsEX215</v>
          </cell>
          <cell r="F16177">
            <v>1382832.09</v>
          </cell>
          <cell r="G16177">
            <v>1382832.0900000003</v>
          </cell>
          <cell r="H16177">
            <v>3630585874.5099998</v>
          </cell>
          <cell r="I16177">
            <v>2706438713.6500006</v>
          </cell>
        </row>
        <row r="16178">
          <cell r="E16178" t="str">
            <v>Total_IO_Cont_DiscOps68279</v>
          </cell>
          <cell r="F16178">
            <v>-459681.48</v>
          </cell>
          <cell r="G16178">
            <v>1613249.36</v>
          </cell>
          <cell r="H16178">
            <v>-9180000</v>
          </cell>
          <cell r="I16178">
            <v>32400000</v>
          </cell>
        </row>
        <row r="16179">
          <cell r="E16179" t="str">
            <v>Total_IO_Cont_DiscOps68283</v>
          </cell>
          <cell r="F16179">
            <v>0</v>
          </cell>
          <cell r="G16179">
            <v>0</v>
          </cell>
          <cell r="H16179">
            <v>0</v>
          </cell>
          <cell r="I16179">
            <v>0</v>
          </cell>
        </row>
        <row r="16180">
          <cell r="E16180" t="str">
            <v>Total_IO_Cont_DiscOps68282</v>
          </cell>
          <cell r="F16180">
            <v>0</v>
          </cell>
          <cell r="G16180">
            <v>0</v>
          </cell>
          <cell r="H16180">
            <v>0</v>
          </cell>
          <cell r="I16180">
            <v>0</v>
          </cell>
        </row>
        <row r="16181">
          <cell r="E16181" t="str">
            <v>Total_IO_Cont_DiscOps68270</v>
          </cell>
          <cell r="F16181">
            <v>2272.4900000000016</v>
          </cell>
          <cell r="G16181">
            <v>131126.06999999998</v>
          </cell>
          <cell r="H16181">
            <v>10829276.429999998</v>
          </cell>
          <cell r="I16181">
            <v>13269096.52</v>
          </cell>
        </row>
        <row r="16182">
          <cell r="E16182" t="str">
            <v>Total_IO_Cont_DiscOps68280</v>
          </cell>
          <cell r="F16182">
            <v>578510.66999999993</v>
          </cell>
          <cell r="G16182">
            <v>-1402977.9700000002</v>
          </cell>
          <cell r="H16182">
            <v>9298829.1899999995</v>
          </cell>
          <cell r="I16182">
            <v>-32189728.609999999</v>
          </cell>
        </row>
        <row r="16183">
          <cell r="E16183" t="str">
            <v>Total_IO_Cont_DiscOps68281</v>
          </cell>
          <cell r="F16183">
            <v>0</v>
          </cell>
          <cell r="G16183">
            <v>0</v>
          </cell>
          <cell r="H16183">
            <v>0</v>
          </cell>
          <cell r="I16183">
            <v>0</v>
          </cell>
        </row>
        <row r="16184">
          <cell r="E16184" t="str">
            <v>Total_IO_Cont_DiscOpsEX220</v>
          </cell>
          <cell r="F16184">
            <v>121101.67999999993</v>
          </cell>
          <cell r="G16184">
            <v>341397.45999999996</v>
          </cell>
          <cell r="H16184">
            <v>10948105.619999997</v>
          </cell>
          <cell r="I16184">
            <v>13479367.909999996</v>
          </cell>
        </row>
        <row r="16185">
          <cell r="E16185" t="str">
            <v>Total_IO_Cont_DiscOps68310</v>
          </cell>
          <cell r="F16185">
            <v>54793.479999999996</v>
          </cell>
          <cell r="G16185">
            <v>1492.1899999999998</v>
          </cell>
          <cell r="H16185">
            <v>36497127.07</v>
          </cell>
          <cell r="I16185">
            <v>7836.51</v>
          </cell>
        </row>
        <row r="16186">
          <cell r="E16186" t="str">
            <v>Total_IO_Cont_DiscOps68320</v>
          </cell>
          <cell r="F16186">
            <v>1666286.4000000001</v>
          </cell>
          <cell r="G16186">
            <v>1728643.4299999997</v>
          </cell>
          <cell r="H16186">
            <v>1691459565.3199999</v>
          </cell>
          <cell r="I16186">
            <v>1578538224.6700001</v>
          </cell>
        </row>
        <row r="16187">
          <cell r="E16187" t="str">
            <v>Total_IO_Cont_DiscOps68335</v>
          </cell>
          <cell r="F16187">
            <v>0</v>
          </cell>
          <cell r="G16187">
            <v>0</v>
          </cell>
          <cell r="H16187">
            <v>0</v>
          </cell>
          <cell r="I16187">
            <v>0</v>
          </cell>
        </row>
        <row r="16188">
          <cell r="E16188" t="str">
            <v>Total_IO_Cont_DiscOps68351</v>
          </cell>
          <cell r="F16188">
            <v>-32447.940000000002</v>
          </cell>
          <cell r="G16188">
            <v>-25255.56</v>
          </cell>
          <cell r="H16188">
            <v>-167324.34000000003</v>
          </cell>
          <cell r="I16188">
            <v>-148158.13999999998</v>
          </cell>
        </row>
        <row r="16189">
          <cell r="E16189" t="str">
            <v>Total_IO_Cont_DiscOps68352</v>
          </cell>
          <cell r="F16189">
            <v>0</v>
          </cell>
          <cell r="G16189">
            <v>0</v>
          </cell>
          <cell r="H16189">
            <v>0</v>
          </cell>
          <cell r="I16189">
            <v>0</v>
          </cell>
        </row>
        <row r="16190">
          <cell r="E16190" t="str">
            <v>Total_IO_Cont_DiscOpsEX225</v>
          </cell>
          <cell r="F16190">
            <v>1688631.9400000002</v>
          </cell>
          <cell r="G16190">
            <v>1704880.0599999996</v>
          </cell>
          <cell r="H16190">
            <v>1727789368.05</v>
          </cell>
          <cell r="I16190">
            <v>1578397903.04</v>
          </cell>
        </row>
        <row r="16191">
          <cell r="E16191" t="str">
            <v>Total_IO_Cont_DiscOps63104</v>
          </cell>
          <cell r="F16191">
            <v>193453.59</v>
          </cell>
          <cell r="G16191">
            <v>442314.51</v>
          </cell>
          <cell r="H16191">
            <v>8923846.9499999993</v>
          </cell>
          <cell r="I16191">
            <v>2322911.9400000004</v>
          </cell>
        </row>
        <row r="16192">
          <cell r="E16192" t="str">
            <v>Total_IO_Cont_DiscOpsEX230</v>
          </cell>
          <cell r="F16192">
            <v>193453.59</v>
          </cell>
          <cell r="G16192">
            <v>442314.51</v>
          </cell>
          <cell r="H16192">
            <v>8923846.9499999993</v>
          </cell>
          <cell r="I16192">
            <v>2322911.9400000004</v>
          </cell>
        </row>
        <row r="16193">
          <cell r="E16193" t="str">
            <v>Total_IO_Cont_DiscOps61020</v>
          </cell>
          <cell r="F16193">
            <v>0</v>
          </cell>
          <cell r="G16193">
            <v>0</v>
          </cell>
          <cell r="H16193">
            <v>0</v>
          </cell>
          <cell r="I16193">
            <v>0</v>
          </cell>
        </row>
        <row r="16194">
          <cell r="E16194" t="str">
            <v>Total_IO_Cont_DiscOps61011</v>
          </cell>
          <cell r="F16194">
            <v>74154.52</v>
          </cell>
          <cell r="G16194">
            <v>108532</v>
          </cell>
          <cell r="H16194">
            <v>74154.52</v>
          </cell>
          <cell r="I16194">
            <v>108532</v>
          </cell>
        </row>
        <row r="16195">
          <cell r="E16195" t="str">
            <v>Total_IO_Cont_DiscOps61120</v>
          </cell>
          <cell r="F16195">
            <v>2320</v>
          </cell>
          <cell r="G16195">
            <v>4307</v>
          </cell>
          <cell r="H16195">
            <v>2320</v>
          </cell>
          <cell r="I16195">
            <v>4307</v>
          </cell>
        </row>
        <row r="16196">
          <cell r="E16196" t="str">
            <v>Total_IO_Cont_DiscOps61100</v>
          </cell>
          <cell r="F16196">
            <v>0</v>
          </cell>
          <cell r="G16196">
            <v>0</v>
          </cell>
          <cell r="H16196">
            <v>0</v>
          </cell>
          <cell r="I16196">
            <v>0</v>
          </cell>
        </row>
        <row r="16197">
          <cell r="E16197" t="str">
            <v>Total_IO_Cont_DiscOps61000</v>
          </cell>
          <cell r="F16197">
            <v>411086.76999999996</v>
          </cell>
          <cell r="G16197">
            <v>367687.18</v>
          </cell>
          <cell r="H16197">
            <v>63316182.729999997</v>
          </cell>
          <cell r="I16197">
            <v>74899953.75999999</v>
          </cell>
        </row>
        <row r="16198">
          <cell r="E16198" t="str">
            <v>Total_IO_Cont_DiscOps61005</v>
          </cell>
          <cell r="F16198">
            <v>362</v>
          </cell>
          <cell r="G16198">
            <v>362</v>
          </cell>
          <cell r="H16198">
            <v>362</v>
          </cell>
          <cell r="I16198">
            <v>362</v>
          </cell>
        </row>
        <row r="16199">
          <cell r="E16199" t="str">
            <v>Total_IO_Cont_DiscOps61010</v>
          </cell>
          <cell r="F16199">
            <v>0</v>
          </cell>
          <cell r="G16199">
            <v>0</v>
          </cell>
          <cell r="H16199">
            <v>0</v>
          </cell>
          <cell r="I16199">
            <v>0</v>
          </cell>
        </row>
        <row r="16200">
          <cell r="E16200" t="str">
            <v>Total_IO_Cont_DiscOps61050</v>
          </cell>
          <cell r="F16200">
            <v>0</v>
          </cell>
          <cell r="G16200">
            <v>0</v>
          </cell>
          <cell r="H16200">
            <v>0</v>
          </cell>
          <cell r="I16200">
            <v>0</v>
          </cell>
        </row>
        <row r="16201">
          <cell r="E16201" t="str">
            <v>Total_IO_Cont_DiscOps61110</v>
          </cell>
          <cell r="F16201">
            <v>0</v>
          </cell>
          <cell r="G16201">
            <v>0</v>
          </cell>
          <cell r="H16201">
            <v>0</v>
          </cell>
          <cell r="I16201">
            <v>0</v>
          </cell>
        </row>
        <row r="16202">
          <cell r="E16202" t="str">
            <v>Total_IO_Cont_DiscOps61130</v>
          </cell>
          <cell r="F16202">
            <v>93.89</v>
          </cell>
          <cell r="G16202">
            <v>0</v>
          </cell>
          <cell r="H16202">
            <v>93.89</v>
          </cell>
          <cell r="I16202">
            <v>0</v>
          </cell>
        </row>
        <row r="16203">
          <cell r="E16203" t="str">
            <v>Total_IO_Cont_DiscOps62000</v>
          </cell>
          <cell r="F16203">
            <v>52590.389999999992</v>
          </cell>
          <cell r="G16203">
            <v>59230.100000000006</v>
          </cell>
          <cell r="H16203">
            <v>64112053.590000004</v>
          </cell>
          <cell r="I16203">
            <v>74959243.900000006</v>
          </cell>
        </row>
        <row r="16204">
          <cell r="E16204" t="str">
            <v>Total_IO_Cont_DiscOps62010</v>
          </cell>
          <cell r="F16204">
            <v>4434.5700000000006</v>
          </cell>
          <cell r="G16204">
            <v>4660.0200000000004</v>
          </cell>
          <cell r="H16204">
            <v>4434.5700000000006</v>
          </cell>
          <cell r="I16204">
            <v>4660.0200000000004</v>
          </cell>
        </row>
        <row r="16205">
          <cell r="E16205" t="str">
            <v>Total_IO_Cont_DiscOps62200</v>
          </cell>
          <cell r="F16205">
            <v>49075.6</v>
          </cell>
          <cell r="G16205">
            <v>908.16</v>
          </cell>
          <cell r="H16205">
            <v>755227.57</v>
          </cell>
          <cell r="I16205">
            <v>708209</v>
          </cell>
        </row>
        <row r="16206">
          <cell r="E16206" t="str">
            <v>Total_IO_Cont_DiscOps64000</v>
          </cell>
          <cell r="F16206">
            <v>1567.23</v>
          </cell>
          <cell r="G16206">
            <v>1435.52</v>
          </cell>
          <cell r="H16206">
            <v>533401.68999999994</v>
          </cell>
          <cell r="I16206">
            <v>544196.30000000005</v>
          </cell>
        </row>
        <row r="16207">
          <cell r="E16207" t="str">
            <v>Total_IO_Cont_DiscOps64030</v>
          </cell>
          <cell r="F16207">
            <v>47092.55</v>
          </cell>
          <cell r="G16207">
            <v>55488.5</v>
          </cell>
          <cell r="H16207">
            <v>5474677.8700000001</v>
          </cell>
          <cell r="I16207">
            <v>3696414.68</v>
          </cell>
        </row>
        <row r="16208">
          <cell r="E16208" t="str">
            <v>Total_IO_Cont_DiscOps64210</v>
          </cell>
          <cell r="F16208">
            <v>2202.2200000000003</v>
          </cell>
          <cell r="G16208">
            <v>9340.1</v>
          </cell>
          <cell r="H16208">
            <v>2946693</v>
          </cell>
          <cell r="I16208">
            <v>7283676</v>
          </cell>
        </row>
        <row r="16209">
          <cell r="E16209" t="str">
            <v>Total_IO_Cont_DiscOps64300</v>
          </cell>
          <cell r="F16209">
            <v>3222.74</v>
          </cell>
          <cell r="G16209">
            <v>2557</v>
          </cell>
          <cell r="H16209">
            <v>16618.690000000002</v>
          </cell>
          <cell r="I16209">
            <v>13428.829999999998</v>
          </cell>
        </row>
        <row r="16210">
          <cell r="E16210" t="str">
            <v>Total_IO_Cont_DiscOps64900</v>
          </cell>
          <cell r="F16210">
            <v>80263.920000000013</v>
          </cell>
          <cell r="G16210">
            <v>83815.239999999991</v>
          </cell>
          <cell r="H16210">
            <v>47748720.270000003</v>
          </cell>
          <cell r="I16210">
            <v>45897043.019999996</v>
          </cell>
        </row>
        <row r="16211">
          <cell r="E16211" t="str">
            <v>Total_IO_Cont_DiscOps64910</v>
          </cell>
          <cell r="F16211">
            <v>600.9</v>
          </cell>
          <cell r="G16211">
            <v>887.22</v>
          </cell>
          <cell r="H16211">
            <v>600.9</v>
          </cell>
          <cell r="I16211">
            <v>887.22</v>
          </cell>
        </row>
        <row r="16212">
          <cell r="E16212" t="str">
            <v>Total_IO_Cont_DiscOps68200</v>
          </cell>
          <cell r="F16212">
            <v>0</v>
          </cell>
          <cell r="G16212">
            <v>0</v>
          </cell>
          <cell r="H16212">
            <v>0</v>
          </cell>
          <cell r="I16212">
            <v>0</v>
          </cell>
        </row>
        <row r="16213">
          <cell r="E16213" t="str">
            <v>Total_IO_Cont_DiscOpsEX235</v>
          </cell>
          <cell r="F16213">
            <v>729067.29999999993</v>
          </cell>
          <cell r="G16213">
            <v>699210.04</v>
          </cell>
          <cell r="H16213">
            <v>184985541.28999999</v>
          </cell>
          <cell r="I16213">
            <v>208120913.73000005</v>
          </cell>
        </row>
        <row r="16214">
          <cell r="E16214" t="str">
            <v>Total_IO_Cont_DiscOps69000</v>
          </cell>
          <cell r="F16214">
            <v>313161.58</v>
          </cell>
          <cell r="G16214">
            <v>305907.75</v>
          </cell>
          <cell r="H16214">
            <v>171443029.67999998</v>
          </cell>
          <cell r="I16214">
            <v>171687478.42999998</v>
          </cell>
        </row>
        <row r="16215">
          <cell r="E16215" t="str">
            <v>Total_IO_Cont_DiscOps69080</v>
          </cell>
          <cell r="F16215">
            <v>0</v>
          </cell>
          <cell r="G16215">
            <v>0</v>
          </cell>
          <cell r="H16215">
            <v>0</v>
          </cell>
          <cell r="I16215">
            <v>0</v>
          </cell>
        </row>
        <row r="16216">
          <cell r="E16216" t="str">
            <v>Total_IO_Cont_DiscOps69081</v>
          </cell>
          <cell r="F16216">
            <v>0</v>
          </cell>
          <cell r="G16216">
            <v>0</v>
          </cell>
          <cell r="H16216">
            <v>0</v>
          </cell>
          <cell r="I16216">
            <v>0</v>
          </cell>
        </row>
        <row r="16217">
          <cell r="E16217" t="str">
            <v>Total_IO_Cont_DiscOps69211</v>
          </cell>
          <cell r="F16217">
            <v>0</v>
          </cell>
          <cell r="G16217">
            <v>0</v>
          </cell>
          <cell r="H16217">
            <v>0</v>
          </cell>
          <cell r="I16217">
            <v>0</v>
          </cell>
        </row>
        <row r="16218">
          <cell r="E16218" t="str">
            <v>Total_IO_Cont_DiscOpsEX240</v>
          </cell>
          <cell r="F16218">
            <v>313161.58</v>
          </cell>
          <cell r="G16218">
            <v>305907.75</v>
          </cell>
          <cell r="H16218">
            <v>171443029.67999998</v>
          </cell>
          <cell r="I16218">
            <v>171687478.42999998</v>
          </cell>
        </row>
        <row r="16219">
          <cell r="E16219" t="str">
            <v>Total_IO_Cont_DiscOps68261</v>
          </cell>
          <cell r="F16219">
            <v>0</v>
          </cell>
          <cell r="G16219">
            <v>0</v>
          </cell>
          <cell r="H16219">
            <v>0</v>
          </cell>
          <cell r="I16219">
            <v>0</v>
          </cell>
        </row>
        <row r="16220">
          <cell r="E16220" t="str">
            <v>Total_IO_Cont_DiscOps69001</v>
          </cell>
          <cell r="F16220">
            <v>0</v>
          </cell>
          <cell r="G16220">
            <v>0</v>
          </cell>
          <cell r="H16220">
            <v>0</v>
          </cell>
          <cell r="I16220">
            <v>0</v>
          </cell>
        </row>
        <row r="16221">
          <cell r="E16221" t="str">
            <v>Total_IO_Cont_DiscOpsEX245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</row>
        <row r="16222">
          <cell r="E16222" t="str">
            <v>Total_IO_Cont_DiscOps66420</v>
          </cell>
          <cell r="F16222">
            <v>2691112.1300000004</v>
          </cell>
          <cell r="G16222">
            <v>1825253.95</v>
          </cell>
          <cell r="H16222">
            <v>13877257.939999999</v>
          </cell>
          <cell r="I16222">
            <v>9585722.6700000018</v>
          </cell>
        </row>
        <row r="16223">
          <cell r="E16223" t="str">
            <v>Total_IO_Cont_DiscOps64920</v>
          </cell>
          <cell r="F16223">
            <v>0</v>
          </cell>
          <cell r="G16223">
            <v>0</v>
          </cell>
          <cell r="H16223">
            <v>0</v>
          </cell>
          <cell r="I16223">
            <v>0</v>
          </cell>
        </row>
        <row r="16224">
          <cell r="E16224" t="str">
            <v>Total_IO_Cont_DiscOps68290</v>
          </cell>
          <cell r="F16224">
            <v>310297.8999999988</v>
          </cell>
          <cell r="G16224">
            <v>342390.66000000003</v>
          </cell>
          <cell r="H16224">
            <v>156421420.47999999</v>
          </cell>
          <cell r="I16224">
            <v>9589833.1900000088</v>
          </cell>
        </row>
        <row r="16225">
          <cell r="E16225" t="str">
            <v>Total_IO_Cont_DiscOpsEX250</v>
          </cell>
          <cell r="F16225">
            <v>3001410.0299999993</v>
          </cell>
          <cell r="G16225">
            <v>2167644.61</v>
          </cell>
          <cell r="H16225">
            <v>170298678.41999999</v>
          </cell>
          <cell r="I16225">
            <v>19175555.860000011</v>
          </cell>
        </row>
        <row r="16226">
          <cell r="E16226" t="str">
            <v>Total_IO_Cont_DiscOps66000</v>
          </cell>
          <cell r="F16226">
            <v>255324.72</v>
          </cell>
          <cell r="G16226">
            <v>324414.36</v>
          </cell>
          <cell r="H16226">
            <v>94610819.890000001</v>
          </cell>
          <cell r="I16226">
            <v>100691964.49000001</v>
          </cell>
        </row>
        <row r="16227">
          <cell r="E16227" t="str">
            <v>Total_IO_Cont_DiscOps66200</v>
          </cell>
          <cell r="F16227">
            <v>0</v>
          </cell>
          <cell r="G16227">
            <v>0</v>
          </cell>
          <cell r="H16227">
            <v>0</v>
          </cell>
          <cell r="I16227">
            <v>0</v>
          </cell>
        </row>
        <row r="16228">
          <cell r="E16228" t="str">
            <v>Total_IO_Cont_DiscOps66205</v>
          </cell>
          <cell r="F16228">
            <v>50487.08</v>
          </cell>
          <cell r="G16228">
            <v>38748.68</v>
          </cell>
          <cell r="H16228">
            <v>192140671</v>
          </cell>
          <cell r="I16228">
            <v>120675863</v>
          </cell>
        </row>
        <row r="16229">
          <cell r="E16229" t="str">
            <v>Total_IO_Cont_DiscOpsEX255</v>
          </cell>
          <cell r="F16229">
            <v>305811.8</v>
          </cell>
          <cell r="G16229">
            <v>363163.04</v>
          </cell>
          <cell r="H16229">
            <v>286751490.88999999</v>
          </cell>
          <cell r="I16229">
            <v>221367827.49000001</v>
          </cell>
        </row>
        <row r="16230">
          <cell r="E16230" t="str">
            <v>Total_IO_Cont_DiscOps66410</v>
          </cell>
          <cell r="F16230">
            <v>64888.71</v>
          </cell>
          <cell r="G16230">
            <v>45549.53</v>
          </cell>
          <cell r="H16230">
            <v>32290868.960000001</v>
          </cell>
          <cell r="I16230">
            <v>6900624.4200000009</v>
          </cell>
        </row>
        <row r="16231">
          <cell r="E16231" t="str">
            <v>Total_IO_Cont_DiscOps66400</v>
          </cell>
          <cell r="F16231">
            <v>1585382.03</v>
          </cell>
          <cell r="G16231">
            <v>1553521.48</v>
          </cell>
          <cell r="H16231">
            <v>1132818802.04</v>
          </cell>
          <cell r="I16231">
            <v>1153832614.7</v>
          </cell>
        </row>
        <row r="16232">
          <cell r="E16232" t="str">
            <v>Total_IO_Cont_DiscOps66425</v>
          </cell>
          <cell r="F16232">
            <v>130823.87</v>
          </cell>
          <cell r="G16232">
            <v>126426.02</v>
          </cell>
          <cell r="H16232">
            <v>2612598.5299999998</v>
          </cell>
          <cell r="I16232">
            <v>2539100.9500000002</v>
          </cell>
        </row>
        <row r="16233">
          <cell r="E16233" t="str">
            <v>Total_IO_Cont_DiscOpsEX260</v>
          </cell>
          <cell r="F16233">
            <v>1781094.6099999999</v>
          </cell>
          <cell r="G16233">
            <v>1725497.03</v>
          </cell>
          <cell r="H16233">
            <v>1167722269.53</v>
          </cell>
          <cell r="I16233">
            <v>1163272340.0700002</v>
          </cell>
        </row>
        <row r="16234">
          <cell r="E16234" t="str">
            <v>Total_IO_Cont_DiscOps68002</v>
          </cell>
          <cell r="F16234">
            <v>0</v>
          </cell>
          <cell r="G16234">
            <v>0</v>
          </cell>
          <cell r="H16234">
            <v>0</v>
          </cell>
          <cell r="I16234">
            <v>0</v>
          </cell>
        </row>
        <row r="16235">
          <cell r="E16235" t="str">
            <v>Total_IO_Cont_DiscOps68003</v>
          </cell>
          <cell r="F16235">
            <v>0</v>
          </cell>
          <cell r="G16235">
            <v>0</v>
          </cell>
          <cell r="H16235">
            <v>0</v>
          </cell>
          <cell r="I16235">
            <v>0</v>
          </cell>
        </row>
        <row r="16236">
          <cell r="E16236" t="str">
            <v>Total_IO_Cont_DiscOpsEX265</v>
          </cell>
          <cell r="F16236">
            <v>0</v>
          </cell>
          <cell r="G16236">
            <v>0</v>
          </cell>
          <cell r="H16236">
            <v>0</v>
          </cell>
          <cell r="I16236">
            <v>0</v>
          </cell>
        </row>
        <row r="16237">
          <cell r="E16237" t="str">
            <v>Total_IO_Cont_DiscOps68210</v>
          </cell>
          <cell r="F16237">
            <v>30820.159999999996</v>
          </cell>
          <cell r="G16237">
            <v>45805.59</v>
          </cell>
          <cell r="H16237">
            <v>2938702.8799999994</v>
          </cell>
          <cell r="I16237">
            <v>12114907.85</v>
          </cell>
        </row>
        <row r="16238">
          <cell r="E16238" t="str">
            <v>Total_IO_Cont_DiscOps68220</v>
          </cell>
          <cell r="F16238">
            <v>685.68000000000006</v>
          </cell>
          <cell r="G16238">
            <v>321.74</v>
          </cell>
          <cell r="H16238">
            <v>100552.46</v>
          </cell>
          <cell r="I16238">
            <v>1250000</v>
          </cell>
        </row>
        <row r="16239">
          <cell r="E16239" t="str">
            <v>Total_IO_Cont_DiscOps68230</v>
          </cell>
          <cell r="F16239">
            <v>6931.2</v>
          </cell>
          <cell r="G16239">
            <v>-41228.949999999997</v>
          </cell>
          <cell r="H16239">
            <v>39995805.669999994</v>
          </cell>
          <cell r="I16239">
            <v>66954212.730000004</v>
          </cell>
        </row>
        <row r="16240">
          <cell r="E16240" t="str">
            <v>Total_IO_Cont_DiscOpsEX270</v>
          </cell>
          <cell r="F16240">
            <v>38437.039999999994</v>
          </cell>
          <cell r="G16240">
            <v>4898.3799999999974</v>
          </cell>
          <cell r="H16240">
            <v>43035061.00999999</v>
          </cell>
          <cell r="I16240">
            <v>80319120.579999998</v>
          </cell>
        </row>
        <row r="16241">
          <cell r="E16241" t="str">
            <v>Total_IO_Cont_DiscOps68010</v>
          </cell>
          <cell r="F16241">
            <v>-381089.94000000006</v>
          </cell>
          <cell r="G16241">
            <v>-365974.83999999997</v>
          </cell>
          <cell r="H16241">
            <v>-206978652</v>
          </cell>
          <cell r="I16241">
            <v>-184563033</v>
          </cell>
        </row>
        <row r="16242">
          <cell r="E16242" t="str">
            <v>Total_IO_Cont_DiscOpsEX275</v>
          </cell>
          <cell r="F16242">
            <v>-381089.94000000006</v>
          </cell>
          <cell r="G16242">
            <v>-365974.83999999997</v>
          </cell>
          <cell r="H16242">
            <v>-206978652</v>
          </cell>
          <cell r="I16242">
            <v>-184563033</v>
          </cell>
        </row>
        <row r="16243">
          <cell r="E16243" t="str">
            <v>Total_IO_Cont_DiscOps68260</v>
          </cell>
          <cell r="F16243">
            <v>-345312.44</v>
          </cell>
          <cell r="G16243">
            <v>-141010.51999999999</v>
          </cell>
          <cell r="H16243">
            <v>-406305549.44999999</v>
          </cell>
          <cell r="I16243">
            <v>-265966582.53999999</v>
          </cell>
        </row>
        <row r="16244">
          <cell r="E16244" t="str">
            <v>Total_IO_Cont_DiscOpsEX280</v>
          </cell>
          <cell r="F16244">
            <v>-345312.44</v>
          </cell>
          <cell r="G16244">
            <v>-141010.51999999999</v>
          </cell>
          <cell r="H16244">
            <v>-406305549.44999999</v>
          </cell>
          <cell r="I16244">
            <v>-265966582.53999999</v>
          </cell>
        </row>
        <row r="16245">
          <cell r="E16245" t="str">
            <v>Total_IO_Cont_DiscOpsEX105</v>
          </cell>
          <cell r="F16245">
            <v>15596588.77</v>
          </cell>
          <cell r="G16245">
            <v>15598598.359999999</v>
          </cell>
          <cell r="H16245">
            <v>8795681765.9599991</v>
          </cell>
          <cell r="I16245">
            <v>7942458316.7200003</v>
          </cell>
        </row>
        <row r="16246">
          <cell r="E16246" t="str">
            <v>Total_IO_Cont_DiscOps69210</v>
          </cell>
          <cell r="F16246">
            <v>3856428.23</v>
          </cell>
          <cell r="G16246">
            <v>3826577.85</v>
          </cell>
          <cell r="H16246">
            <v>77014221.510000005</v>
          </cell>
          <cell r="I16246">
            <v>76851803.370000005</v>
          </cell>
        </row>
        <row r="16247">
          <cell r="E16247" t="str">
            <v>Total_IO_Cont_DiscOps69212</v>
          </cell>
          <cell r="F16247">
            <v>-278370.73</v>
          </cell>
          <cell r="G16247">
            <v>-269638.53999999998</v>
          </cell>
          <cell r="H16247">
            <v>-5559160.8799999999</v>
          </cell>
          <cell r="I16247">
            <v>-5415336.9400000004</v>
          </cell>
        </row>
        <row r="16248">
          <cell r="E16248" t="str">
            <v>Total_IO_Cont_DiscOps68327</v>
          </cell>
          <cell r="F16248">
            <v>684182.97</v>
          </cell>
          <cell r="G16248">
            <v>681495.99</v>
          </cell>
          <cell r="H16248">
            <v>13663373.290000001</v>
          </cell>
          <cell r="I16248">
            <v>13686954.310000001</v>
          </cell>
        </row>
        <row r="16249">
          <cell r="E16249" t="str">
            <v>Total_IO_Cont_DiscOps68355</v>
          </cell>
          <cell r="F16249">
            <v>-106919.44</v>
          </cell>
          <cell r="G16249">
            <v>-172082.39</v>
          </cell>
          <cell r="H16249">
            <v>-2135218.5699999998</v>
          </cell>
          <cell r="I16249">
            <v>-3456049.39</v>
          </cell>
        </row>
        <row r="16250">
          <cell r="E16250" t="str">
            <v>Total_IO_Cont_DiscOps68356</v>
          </cell>
          <cell r="F16250">
            <v>-58947.61</v>
          </cell>
          <cell r="G16250">
            <v>-112178.33000000002</v>
          </cell>
          <cell r="H16250">
            <v>-1177204.4100000001</v>
          </cell>
          <cell r="I16250">
            <v>-2252954.84</v>
          </cell>
        </row>
        <row r="16251">
          <cell r="E16251" t="str">
            <v>Total_IO_Cont_DiscOps80002</v>
          </cell>
          <cell r="F16251">
            <v>5633.99</v>
          </cell>
          <cell r="G16251">
            <v>7772.83</v>
          </cell>
          <cell r="H16251">
            <v>112512.72</v>
          </cell>
          <cell r="I16251">
            <v>156107.18</v>
          </cell>
        </row>
        <row r="16252">
          <cell r="E16252" t="str">
            <v>Total_IO_Cont_DiscOps80100</v>
          </cell>
          <cell r="F16252">
            <v>0</v>
          </cell>
          <cell r="G16252">
            <v>0</v>
          </cell>
          <cell r="H16252">
            <v>0</v>
          </cell>
          <cell r="I16252">
            <v>0</v>
          </cell>
        </row>
        <row r="16253">
          <cell r="E16253" t="str">
            <v>Total_IO_Cont_DiscOpsEX115</v>
          </cell>
          <cell r="F16253">
            <v>4102007.41</v>
          </cell>
          <cell r="G16253">
            <v>3961947.4099999997</v>
          </cell>
          <cell r="H16253">
            <v>81918523.660000026</v>
          </cell>
          <cell r="I16253">
            <v>79570523.690000013</v>
          </cell>
        </row>
        <row r="16254">
          <cell r="E16254" t="str">
            <v>Total_IO_Cont_DiscOps80000</v>
          </cell>
          <cell r="F16254">
            <v>7127751.7499999991</v>
          </cell>
          <cell r="G16254">
            <v>3964951.0800000005</v>
          </cell>
          <cell r="H16254">
            <v>3495416071.73</v>
          </cell>
          <cell r="I16254">
            <v>831119810.96000004</v>
          </cell>
        </row>
        <row r="16255">
          <cell r="E16255" t="str">
            <v>Total_IO_Cont_DiscOps80005</v>
          </cell>
          <cell r="F16255">
            <v>297.92000000000189</v>
          </cell>
          <cell r="G16255">
            <v>-2615.5699999999997</v>
          </cell>
          <cell r="H16255">
            <v>1536.2900000000081</v>
          </cell>
          <cell r="I16255">
            <v>-13736.269999999997</v>
          </cell>
        </row>
        <row r="16256">
          <cell r="E16256" t="str">
            <v>Total_IO_Cont_DiscOpsPR105</v>
          </cell>
          <cell r="F16256">
            <v>7128049.669999999</v>
          </cell>
          <cell r="G16256">
            <v>3962335.5100000007</v>
          </cell>
          <cell r="H16256">
            <v>3495417608.02</v>
          </cell>
          <cell r="I16256">
            <v>831106074.69000006</v>
          </cell>
        </row>
        <row r="16257">
          <cell r="E16257" t="str">
            <v>Total_IO_Cont_DiscOps80003</v>
          </cell>
          <cell r="F16257">
            <v>-140126.64000000001</v>
          </cell>
          <cell r="G16257">
            <v>-71540.51999999999</v>
          </cell>
          <cell r="H16257">
            <v>-161619935.31999996</v>
          </cell>
          <cell r="I16257">
            <v>126612048.33</v>
          </cell>
        </row>
        <row r="16258">
          <cell r="E16258" t="str">
            <v>Total_IO_Cont_DiscOpsPR110</v>
          </cell>
          <cell r="F16258">
            <v>-140126.64000000001</v>
          </cell>
          <cell r="G16258">
            <v>-71540.51999999999</v>
          </cell>
          <cell r="H16258">
            <v>-161619935.31999996</v>
          </cell>
          <cell r="I16258">
            <v>126612048.33</v>
          </cell>
        </row>
        <row r="16259">
          <cell r="E16259" t="str">
            <v>Total_IO_Cont_DiscOpsPR000</v>
          </cell>
          <cell r="F16259">
            <v>6987923.0299999993</v>
          </cell>
          <cell r="G16259">
            <v>3890794.9900000007</v>
          </cell>
          <cell r="H16259">
            <v>3333797672.6999998</v>
          </cell>
          <cell r="I16259">
            <v>957718123.0200001</v>
          </cell>
        </row>
        <row r="16260">
          <cell r="E16260" t="str">
            <v>Total_IO_Cont_DiscOps81200</v>
          </cell>
          <cell r="F16260">
            <v>3743902.3200000003</v>
          </cell>
          <cell r="G16260">
            <v>3573872.65</v>
          </cell>
          <cell r="H16260">
            <v>70476675.879999995</v>
          </cell>
          <cell r="I16260">
            <v>67901391.900000006</v>
          </cell>
        </row>
        <row r="16261">
          <cell r="E16261" t="str">
            <v>Total_IO_Cont_DiscOps81231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</row>
        <row r="16262">
          <cell r="E16262" t="str">
            <v>Total_IO_Cont_DiscOps81201</v>
          </cell>
          <cell r="F16262">
            <v>248131.86</v>
          </cell>
          <cell r="G16262">
            <v>218571.4</v>
          </cell>
          <cell r="H16262">
            <v>4955280.1500000004</v>
          </cell>
          <cell r="I16262">
            <v>4389720.21</v>
          </cell>
        </row>
        <row r="16263">
          <cell r="E16263" t="str">
            <v>Total_IO_Cont_DiscOps81400</v>
          </cell>
          <cell r="F16263">
            <v>1684390.31</v>
          </cell>
          <cell r="G16263">
            <v>1725819.62</v>
          </cell>
          <cell r="H16263">
            <v>8685895.5099999998</v>
          </cell>
          <cell r="I16263">
            <v>9063521.4199999999</v>
          </cell>
        </row>
        <row r="16264">
          <cell r="E16264" t="str">
            <v>Total_IO_Cont_DiscOps81224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</row>
        <row r="16265">
          <cell r="E16265" t="str">
            <v>Total_IO_Cont_DiscOps81226</v>
          </cell>
          <cell r="F16265">
            <v>1468917.74</v>
          </cell>
          <cell r="G16265">
            <v>1430924.25</v>
          </cell>
          <cell r="H16265">
            <v>22953921.949999999</v>
          </cell>
          <cell r="I16265">
            <v>23158417.609999999</v>
          </cell>
        </row>
        <row r="16266">
          <cell r="E16266" t="str">
            <v>Total_IO_Cont_DiscOpsIN101</v>
          </cell>
          <cell r="F16266">
            <v>7145342.2300000004</v>
          </cell>
          <cell r="G16266">
            <v>6949187.9199999999</v>
          </cell>
          <cell r="H16266">
            <v>107071773.49000001</v>
          </cell>
          <cell r="I16266">
            <v>104513051.14</v>
          </cell>
        </row>
        <row r="16267">
          <cell r="E16267" t="str">
            <v>Total_IO_Cont_DiscOps81004</v>
          </cell>
          <cell r="F16267">
            <v>106462.65999999999</v>
          </cell>
          <cell r="G16267">
            <v>108834.14</v>
          </cell>
          <cell r="H16267">
            <v>135045324.33000001</v>
          </cell>
          <cell r="I16267">
            <v>147684213.33000001</v>
          </cell>
        </row>
        <row r="16268">
          <cell r="E16268" t="str">
            <v>Total_IO_Cont_DiscOps81100</v>
          </cell>
          <cell r="F16268">
            <v>3847293.78</v>
          </cell>
          <cell r="G16268">
            <v>3782438.1199999996</v>
          </cell>
          <cell r="H16268">
            <v>3070724415.3500004</v>
          </cell>
          <cell r="I16268">
            <v>3014222168.3000002</v>
          </cell>
        </row>
        <row r="16269">
          <cell r="E16269" t="str">
            <v>Total_IO_Cont_DiscOps81001</v>
          </cell>
          <cell r="F16269">
            <v>4460682.58</v>
          </cell>
          <cell r="G16269">
            <v>4852263</v>
          </cell>
          <cell r="H16269">
            <v>1342032230.3900001</v>
          </cell>
          <cell r="I16269">
            <v>1375494037.77</v>
          </cell>
        </row>
        <row r="16270">
          <cell r="E16270" t="str">
            <v>Total_IO_Cont_DiscOps81110</v>
          </cell>
          <cell r="F16270">
            <v>869125.92</v>
          </cell>
          <cell r="G16270">
            <v>810484.06</v>
          </cell>
          <cell r="H16270">
            <v>1848640565.1099999</v>
          </cell>
          <cell r="I16270">
            <v>1655687929.1099999</v>
          </cell>
        </row>
        <row r="16271">
          <cell r="E16271" t="str">
            <v>Total_IO_Cont_DiscOps81003</v>
          </cell>
          <cell r="F16271">
            <v>966904.27</v>
          </cell>
          <cell r="G16271">
            <v>997129.78</v>
          </cell>
          <cell r="H16271">
            <v>19309416.629999999</v>
          </cell>
          <cell r="I16271">
            <v>20026045.43</v>
          </cell>
        </row>
        <row r="16272">
          <cell r="E16272" t="str">
            <v>Total_IO_Cont_DiscOpsIN102</v>
          </cell>
          <cell r="F16272">
            <v>10250469.209999999</v>
          </cell>
          <cell r="G16272">
            <v>10551149.1</v>
          </cell>
          <cell r="H16272">
            <v>6415751951.8100004</v>
          </cell>
          <cell r="I16272">
            <v>6213114393.9399996</v>
          </cell>
        </row>
        <row r="16273">
          <cell r="E16273" t="str">
            <v>Total_IO_Cont_DiscOpsIN100</v>
          </cell>
          <cell r="F16273">
            <v>17395811.439999998</v>
          </cell>
          <cell r="G16273">
            <v>17500337.02</v>
          </cell>
          <cell r="H16273">
            <v>6522823725.3000002</v>
          </cell>
          <cell r="I16273">
            <v>6317627445.0799999</v>
          </cell>
        </row>
        <row r="16274">
          <cell r="E16274" t="str">
            <v>Total_IO_Cont_DiscOps81000</v>
          </cell>
          <cell r="F16274">
            <v>294227.22000000003</v>
          </cell>
          <cell r="G16274">
            <v>188887.8</v>
          </cell>
          <cell r="H16274">
            <v>908506887.34000003</v>
          </cell>
          <cell r="I16274">
            <v>463391519.23000002</v>
          </cell>
        </row>
        <row r="16275">
          <cell r="E16275" t="str">
            <v>Total_IO_Cont_DiscOps81229</v>
          </cell>
          <cell r="F16275">
            <v>0</v>
          </cell>
          <cell r="G16275">
            <v>0</v>
          </cell>
          <cell r="H16275">
            <v>0</v>
          </cell>
          <cell r="I16275">
            <v>0</v>
          </cell>
        </row>
        <row r="16276">
          <cell r="E16276" t="str">
            <v>Total_IO_Cont_DiscOps81216</v>
          </cell>
          <cell r="F16276">
            <v>19409.13</v>
          </cell>
          <cell r="G16276">
            <v>21920.55</v>
          </cell>
          <cell r="H16276">
            <v>362274.72000000003</v>
          </cell>
          <cell r="I16276">
            <v>409859.2</v>
          </cell>
        </row>
        <row r="16277">
          <cell r="E16277" t="str">
            <v>Total_IO_Cont_DiscOps81230</v>
          </cell>
          <cell r="F16277">
            <v>0</v>
          </cell>
          <cell r="G16277">
            <v>15195.36</v>
          </cell>
          <cell r="H16277">
            <v>0</v>
          </cell>
          <cell r="I16277">
            <v>305179</v>
          </cell>
        </row>
        <row r="16278">
          <cell r="E16278" t="str">
            <v>Total_IO_Cont_DiscOps81885</v>
          </cell>
          <cell r="F16278">
            <v>0</v>
          </cell>
          <cell r="G16278">
            <v>0</v>
          </cell>
          <cell r="H16278">
            <v>0</v>
          </cell>
          <cell r="I16278">
            <v>0</v>
          </cell>
        </row>
        <row r="16279">
          <cell r="E16279" t="str">
            <v>Total_IO_Cont_DiscOpsIN210</v>
          </cell>
          <cell r="F16279">
            <v>313636.35000000003</v>
          </cell>
          <cell r="G16279">
            <v>226003.70999999996</v>
          </cell>
          <cell r="H16279">
            <v>908869162.06000006</v>
          </cell>
          <cell r="I16279">
            <v>464106557.43000001</v>
          </cell>
        </row>
        <row r="16280">
          <cell r="E16280" t="str">
            <v>Total_IO_Cont_DiscOps81652</v>
          </cell>
          <cell r="F16280">
            <v>0</v>
          </cell>
          <cell r="G16280">
            <v>0</v>
          </cell>
          <cell r="H16280">
            <v>0</v>
          </cell>
          <cell r="I16280">
            <v>0</v>
          </cell>
        </row>
        <row r="16281">
          <cell r="E16281" t="str">
            <v>Total_IO_Cont_DiscOps81500</v>
          </cell>
          <cell r="F16281">
            <v>0</v>
          </cell>
          <cell r="G16281">
            <v>0</v>
          </cell>
          <cell r="H16281">
            <v>0</v>
          </cell>
          <cell r="I16281">
            <v>0</v>
          </cell>
        </row>
        <row r="16282">
          <cell r="E16282" t="str">
            <v>Total_IO_Cont_DiscOps81111</v>
          </cell>
          <cell r="F16282">
            <v>0</v>
          </cell>
          <cell r="G16282">
            <v>0</v>
          </cell>
          <cell r="H16282">
            <v>0</v>
          </cell>
          <cell r="I16282">
            <v>0</v>
          </cell>
        </row>
        <row r="16283">
          <cell r="E16283" t="str">
            <v>Total_IO_Cont_DiscOps81225</v>
          </cell>
          <cell r="F16283">
            <v>0</v>
          </cell>
          <cell r="G16283">
            <v>0</v>
          </cell>
          <cell r="H16283">
            <v>0</v>
          </cell>
          <cell r="I16283">
            <v>0</v>
          </cell>
        </row>
        <row r="16284">
          <cell r="E16284" t="str">
            <v>Total_IO_Cont_DiscOps81210</v>
          </cell>
          <cell r="F16284">
            <v>167696.31</v>
          </cell>
          <cell r="G16284">
            <v>166749.93</v>
          </cell>
          <cell r="H16284">
            <v>3348953.99</v>
          </cell>
          <cell r="I16284">
            <v>3348953.99</v>
          </cell>
        </row>
        <row r="16285">
          <cell r="E16285" t="str">
            <v>Total_IO_Cont_DiscOps81227</v>
          </cell>
          <cell r="F16285">
            <v>40362.660000000003</v>
          </cell>
          <cell r="G16285">
            <v>39650.68</v>
          </cell>
          <cell r="H16285">
            <v>229917.38</v>
          </cell>
          <cell r="I16285">
            <v>229917.39</v>
          </cell>
        </row>
        <row r="16286">
          <cell r="E16286" t="str">
            <v>Total_IO_Cont_DiscOps81870</v>
          </cell>
          <cell r="F16286">
            <v>0</v>
          </cell>
          <cell r="G16286">
            <v>0</v>
          </cell>
          <cell r="H16286">
            <v>0</v>
          </cell>
          <cell r="I16286">
            <v>0</v>
          </cell>
        </row>
        <row r="16287">
          <cell r="E16287" t="str">
            <v>Total_IO_Cont_DiscOps81002</v>
          </cell>
          <cell r="F16287">
            <v>792438.48</v>
          </cell>
          <cell r="G16287">
            <v>337518.10000000003</v>
          </cell>
          <cell r="H16287">
            <v>119931585.31</v>
          </cell>
          <cell r="I16287">
            <v>130329797.48999999</v>
          </cell>
        </row>
        <row r="16288">
          <cell r="E16288" t="str">
            <v>Total_IO_Cont_DiscOps81025</v>
          </cell>
          <cell r="F16288">
            <v>27517.43</v>
          </cell>
          <cell r="G16288">
            <v>25568.690000000002</v>
          </cell>
          <cell r="H16288">
            <v>56058230.039999999</v>
          </cell>
          <cell r="I16288">
            <v>49570129.039999999</v>
          </cell>
        </row>
        <row r="16289">
          <cell r="E16289" t="str">
            <v>Total_IO_Cont_DiscOpsIN205</v>
          </cell>
          <cell r="F16289">
            <v>1028014.88</v>
          </cell>
          <cell r="G16289">
            <v>569487.39999999991</v>
          </cell>
          <cell r="H16289">
            <v>179568686.72</v>
          </cell>
          <cell r="I16289">
            <v>183478797.91</v>
          </cell>
        </row>
        <row r="16290">
          <cell r="E16290" t="str">
            <v>Total_IO_Cont_DiscOpsIN105</v>
          </cell>
          <cell r="F16290">
            <v>1341651.23</v>
          </cell>
          <cell r="G16290">
            <v>795491.10999999987</v>
          </cell>
          <cell r="H16290">
            <v>1088437848.78</v>
          </cell>
          <cell r="I16290">
            <v>647585355.34000003</v>
          </cell>
        </row>
        <row r="16291">
          <cell r="E16291" t="str">
            <v>Total_IO_Cont_DiscOps81520</v>
          </cell>
          <cell r="F16291">
            <v>2018548.5799999998</v>
          </cell>
          <cell r="G16291">
            <v>1834265.34</v>
          </cell>
          <cell r="H16291">
            <v>32158729.289999999</v>
          </cell>
          <cell r="I16291">
            <v>29287676.91</v>
          </cell>
        </row>
        <row r="16292">
          <cell r="E16292" t="str">
            <v>Total_IO_Cont_DiscOpsIN215</v>
          </cell>
          <cell r="F16292">
            <v>2018548.5799999998</v>
          </cell>
          <cell r="G16292">
            <v>1834265.34</v>
          </cell>
          <cell r="H16292">
            <v>32158729.289999999</v>
          </cell>
          <cell r="I16292">
            <v>29287676.91</v>
          </cell>
        </row>
        <row r="16293">
          <cell r="E16293" t="str">
            <v>Total_IO_Cont_DiscOps81403</v>
          </cell>
          <cell r="F16293">
            <v>0</v>
          </cell>
          <cell r="G16293">
            <v>0</v>
          </cell>
          <cell r="H16293">
            <v>0</v>
          </cell>
          <cell r="I16293">
            <v>0</v>
          </cell>
        </row>
        <row r="16294">
          <cell r="E16294" t="str">
            <v>Total_IO_Cont_DiscOps81425</v>
          </cell>
          <cell r="F16294">
            <v>0</v>
          </cell>
          <cell r="G16294">
            <v>0</v>
          </cell>
          <cell r="H16294">
            <v>0</v>
          </cell>
          <cell r="I16294">
            <v>0</v>
          </cell>
        </row>
        <row r="16295">
          <cell r="E16295" t="str">
            <v>Total_IO_Cont_DiscOps81510</v>
          </cell>
          <cell r="F16295">
            <v>151721.2200000002</v>
          </cell>
          <cell r="G16295">
            <v>145940.93000000017</v>
          </cell>
          <cell r="H16295">
            <v>3029925.8</v>
          </cell>
          <cell r="I16295">
            <v>2931032.35</v>
          </cell>
        </row>
        <row r="16296">
          <cell r="E16296" t="str">
            <v>Total_IO_Cont_DiscOps81890</v>
          </cell>
          <cell r="F16296">
            <v>-149866.91</v>
          </cell>
          <cell r="G16296">
            <v>-133693.09</v>
          </cell>
          <cell r="H16296">
            <v>-2992894.71</v>
          </cell>
          <cell r="I16296">
            <v>-2685050.48</v>
          </cell>
        </row>
        <row r="16297">
          <cell r="E16297" t="str">
            <v>Total_IO_Cont_DiscOpsIN220</v>
          </cell>
          <cell r="F16297">
            <v>1854.3100000002014</v>
          </cell>
          <cell r="G16297">
            <v>12247.840000000171</v>
          </cell>
          <cell r="H16297">
            <v>37031.089999999851</v>
          </cell>
          <cell r="I16297">
            <v>245981.87000000011</v>
          </cell>
        </row>
        <row r="16298">
          <cell r="E16298" t="str">
            <v>Total_IO_Cont_DiscOpsIN110</v>
          </cell>
          <cell r="F16298">
            <v>2020402.8900000001</v>
          </cell>
          <cell r="G16298">
            <v>1846513.1800000002</v>
          </cell>
          <cell r="H16298">
            <v>32195760.379999999</v>
          </cell>
          <cell r="I16298">
            <v>29533658.780000001</v>
          </cell>
        </row>
        <row r="16299">
          <cell r="E16299" t="str">
            <v>Total_IO_Cont_DiscOps81625</v>
          </cell>
          <cell r="F16299">
            <v>0</v>
          </cell>
          <cell r="G16299">
            <v>0</v>
          </cell>
          <cell r="H16299">
            <v>0</v>
          </cell>
          <cell r="I16299">
            <v>0</v>
          </cell>
        </row>
        <row r="16300">
          <cell r="E16300" t="str">
            <v>Total_IO_Cont_DiscOps81456</v>
          </cell>
          <cell r="F16300">
            <v>0</v>
          </cell>
          <cell r="G16300">
            <v>0</v>
          </cell>
          <cell r="H16300">
            <v>0</v>
          </cell>
          <cell r="I16300">
            <v>0</v>
          </cell>
        </row>
        <row r="16301">
          <cell r="E16301" t="str">
            <v>Total_IO_Cont_DiscOps81600</v>
          </cell>
          <cell r="F16301">
            <v>0</v>
          </cell>
          <cell r="G16301">
            <v>0</v>
          </cell>
          <cell r="H16301">
            <v>0</v>
          </cell>
          <cell r="I16301">
            <v>0</v>
          </cell>
        </row>
        <row r="16302">
          <cell r="E16302" t="str">
            <v>Total_IO_Cont_DiscOps68275</v>
          </cell>
          <cell r="F16302">
            <v>-1.1641532182693481E-10</v>
          </cell>
          <cell r="G16302">
            <v>0</v>
          </cell>
          <cell r="H16302">
            <v>723010623.88</v>
          </cell>
          <cell r="I16302">
            <v>698593557.73000002</v>
          </cell>
        </row>
        <row r="16303">
          <cell r="E16303" t="str">
            <v>Total_IO_Cont_DiscOps81620</v>
          </cell>
          <cell r="F16303">
            <v>0</v>
          </cell>
          <cell r="G16303">
            <v>0</v>
          </cell>
          <cell r="H16303">
            <v>68855064.129999995</v>
          </cell>
          <cell r="I16303">
            <v>71905499.859999999</v>
          </cell>
        </row>
        <row r="16304">
          <cell r="E16304" t="str">
            <v>Total_IO_Cont_DiscOps81651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</row>
        <row r="16305">
          <cell r="E16305" t="str">
            <v>Total_IO_Cont_DiscOpsIN115</v>
          </cell>
          <cell r="F16305">
            <v>-1.1641532182693481E-10</v>
          </cell>
          <cell r="G16305">
            <v>0</v>
          </cell>
          <cell r="H16305">
            <v>791865688.00999999</v>
          </cell>
          <cell r="I16305">
            <v>770499057.59000003</v>
          </cell>
        </row>
        <row r="16306">
          <cell r="E16306" t="str">
            <v>Total_IO_Cont_DiscOps81228</v>
          </cell>
          <cell r="F16306">
            <v>0</v>
          </cell>
          <cell r="G16306">
            <v>0</v>
          </cell>
          <cell r="H16306">
            <v>0</v>
          </cell>
          <cell r="I16306">
            <v>0</v>
          </cell>
        </row>
        <row r="16307">
          <cell r="E16307" t="str">
            <v>Total_IO_Cont_DiscOpsIN107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</row>
        <row r="16308">
          <cell r="E16308" t="str">
            <v>Total_IO_Cont_DiscOpsIN000</v>
          </cell>
          <cell r="F16308">
            <v>20757865.559999999</v>
          </cell>
          <cell r="G16308">
            <v>20142341.309999999</v>
          </cell>
          <cell r="H16308">
            <v>8435323022.4700003</v>
          </cell>
          <cell r="I16308">
            <v>7765245516.79</v>
          </cell>
        </row>
        <row r="16309">
          <cell r="E16309" t="str">
            <v>Total_IO_Cont_DiscOpsEX000</v>
          </cell>
          <cell r="F16309">
            <v>60393805.61999999</v>
          </cell>
          <cell r="G16309">
            <v>54954169.629999995</v>
          </cell>
          <cell r="H16309">
            <v>23947929584.02</v>
          </cell>
          <cell r="I16309">
            <v>20287692564.070004</v>
          </cell>
        </row>
        <row r="16310">
          <cell r="E16310" t="str">
            <v>Total_IO_Cont_DiscOpsNI105</v>
          </cell>
          <cell r="F16310">
            <v>33171719.200000003</v>
          </cell>
          <cell r="G16310">
            <v>36164608.420000002</v>
          </cell>
          <cell r="H16310">
            <v>3821090374.4699974</v>
          </cell>
          <cell r="I16310">
            <v>7520706673.7400055</v>
          </cell>
        </row>
        <row r="16311">
          <cell r="E16311" t="str">
            <v>Total_IO_Cont_DiscOps83001</v>
          </cell>
          <cell r="F16311">
            <v>0</v>
          </cell>
          <cell r="G16311">
            <v>0</v>
          </cell>
          <cell r="H16311">
            <v>0</v>
          </cell>
          <cell r="I16311">
            <v>0</v>
          </cell>
        </row>
        <row r="16312">
          <cell r="E16312" t="str">
            <v>Total_IO_Cont_DiscOpsEX110</v>
          </cell>
          <cell r="F16312">
            <v>0</v>
          </cell>
          <cell r="G16312">
            <v>0</v>
          </cell>
          <cell r="H16312">
            <v>0</v>
          </cell>
          <cell r="I16312">
            <v>0</v>
          </cell>
        </row>
        <row r="16313">
          <cell r="E16313" t="str">
            <v>Total_IO_Cont_DiscOps82000</v>
          </cell>
          <cell r="F16313">
            <v>0</v>
          </cell>
          <cell r="G16313">
            <v>0</v>
          </cell>
          <cell r="H16313">
            <v>0</v>
          </cell>
          <cell r="I16313">
            <v>0</v>
          </cell>
        </row>
        <row r="16314">
          <cell r="E16314" t="str">
            <v>Total_IO_Cont_DiscOps82001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</row>
        <row r="16315">
          <cell r="E16315" t="str">
            <v>Total_IO_Cont_DiscOps82002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</row>
        <row r="16316">
          <cell r="E16316" t="str">
            <v>Total_IO_Cont_DiscOps82003</v>
          </cell>
          <cell r="F16316">
            <v>0</v>
          </cell>
          <cell r="G16316">
            <v>0</v>
          </cell>
          <cell r="H16316">
            <v>0</v>
          </cell>
          <cell r="I16316">
            <v>0</v>
          </cell>
        </row>
        <row r="16317">
          <cell r="E16317" t="str">
            <v>Total_IO_Cont_DiscOps82004</v>
          </cell>
          <cell r="F16317">
            <v>-4680625.62</v>
          </cell>
          <cell r="G16317">
            <v>7461981.2599999998</v>
          </cell>
          <cell r="H16317">
            <v>1666021963.01</v>
          </cell>
          <cell r="I16317">
            <v>-1704296064.03</v>
          </cell>
        </row>
        <row r="16318">
          <cell r="E16318" t="str">
            <v>Total_IO_Cont_DiscOps82005</v>
          </cell>
          <cell r="F16318">
            <v>10894963.77</v>
          </cell>
          <cell r="G16318">
            <v>-686461.24999999988</v>
          </cell>
          <cell r="H16318">
            <v>-68277087.650000095</v>
          </cell>
          <cell r="I16318">
            <v>3938507691.4099998</v>
          </cell>
        </row>
        <row r="16319">
          <cell r="E16319" t="str">
            <v>Total_IO_Cont_DiscOps82006</v>
          </cell>
          <cell r="F16319">
            <v>0</v>
          </cell>
          <cell r="G16319">
            <v>0</v>
          </cell>
          <cell r="H16319">
            <v>0</v>
          </cell>
          <cell r="I16319">
            <v>0</v>
          </cell>
        </row>
        <row r="16320">
          <cell r="E16320" t="str">
            <v>Total_IO_Cont_DiscOps82007</v>
          </cell>
          <cell r="F16320">
            <v>0</v>
          </cell>
          <cell r="G16320">
            <v>0</v>
          </cell>
          <cell r="H16320">
            <v>0</v>
          </cell>
          <cell r="I16320">
            <v>0</v>
          </cell>
        </row>
        <row r="16321">
          <cell r="E16321" t="str">
            <v>Total_IO_Cont_DiscOps82008</v>
          </cell>
          <cell r="F16321">
            <v>-47000.959999999999</v>
          </cell>
          <cell r="G16321">
            <v>-20056.77</v>
          </cell>
          <cell r="H16321">
            <v>-27820887.68</v>
          </cell>
          <cell r="I16321">
            <v>-105332.55</v>
          </cell>
        </row>
        <row r="16322">
          <cell r="E16322" t="str">
            <v>Total_IO_Cont_DiscOps82009</v>
          </cell>
          <cell r="F16322">
            <v>2630.97</v>
          </cell>
          <cell r="G16322">
            <v>2916.71</v>
          </cell>
          <cell r="H16322">
            <v>13567.12</v>
          </cell>
          <cell r="I16322">
            <v>15317.76</v>
          </cell>
        </row>
        <row r="16323">
          <cell r="E16323" t="str">
            <v>Total_IO_Cont_DiscOps82010</v>
          </cell>
          <cell r="F16323">
            <v>450610.33</v>
          </cell>
          <cell r="G16323">
            <v>374811.04000000004</v>
          </cell>
          <cell r="H16323">
            <v>450610.33</v>
          </cell>
          <cell r="I16323">
            <v>374811.04000000004</v>
          </cell>
        </row>
        <row r="16324">
          <cell r="E16324" t="str">
            <v>Total_IO_Cont_DiscOps82011</v>
          </cell>
          <cell r="F16324">
            <v>0</v>
          </cell>
          <cell r="G16324">
            <v>0</v>
          </cell>
          <cell r="H16324">
            <v>0</v>
          </cell>
          <cell r="I16324">
            <v>0</v>
          </cell>
        </row>
        <row r="16325">
          <cell r="E16325" t="str">
            <v>Total_IO_Cont_DiscOps82014</v>
          </cell>
          <cell r="F16325">
            <v>0</v>
          </cell>
          <cell r="G16325">
            <v>12896.82</v>
          </cell>
          <cell r="H16325">
            <v>0</v>
          </cell>
          <cell r="I16325">
            <v>10057302</v>
          </cell>
        </row>
        <row r="16326">
          <cell r="E16326" t="str">
            <v>Total_IO_Cont_DiscOps82015</v>
          </cell>
          <cell r="F16326">
            <v>0</v>
          </cell>
          <cell r="G16326">
            <v>0</v>
          </cell>
          <cell r="H16326">
            <v>0</v>
          </cell>
          <cell r="I16326">
            <v>0</v>
          </cell>
        </row>
        <row r="16327">
          <cell r="E16327" t="str">
            <v>Total_IO_Cont_DiscOpsTX000</v>
          </cell>
          <cell r="F16327">
            <v>6620578.4899999993</v>
          </cell>
          <cell r="G16327">
            <v>7146087.8100000005</v>
          </cell>
          <cell r="H16327">
            <v>1570388165.1299996</v>
          </cell>
          <cell r="I16327">
            <v>2244553725.6300001</v>
          </cell>
        </row>
        <row r="16328">
          <cell r="E16328" t="str">
            <v>Total_IO_Cont_DiscOpsNI000</v>
          </cell>
          <cell r="F16328">
            <v>26551140.710000005</v>
          </cell>
          <cell r="G16328">
            <v>29018520.609999999</v>
          </cell>
          <cell r="H16328">
            <v>2250702209.3399978</v>
          </cell>
          <cell r="I16328">
            <v>5276152948.1100054</v>
          </cell>
        </row>
        <row r="16329">
          <cell r="E16329" t="str">
            <v>Total_IO_wo_DiscOpsAdj84000</v>
          </cell>
          <cell r="F16329">
            <v>0</v>
          </cell>
          <cell r="G16329">
            <v>0</v>
          </cell>
          <cell r="H16329">
            <v>0</v>
          </cell>
          <cell r="I16329">
            <v>0</v>
          </cell>
        </row>
        <row r="16330">
          <cell r="E16330" t="str">
            <v>Total_IO_wo_DiscOpsAdj84001</v>
          </cell>
          <cell r="F16330">
            <v>0</v>
          </cell>
          <cell r="G16330">
            <v>0</v>
          </cell>
          <cell r="H16330">
            <v>0</v>
          </cell>
          <cell r="I16330">
            <v>0</v>
          </cell>
        </row>
        <row r="16331">
          <cell r="E16331" t="str">
            <v>Total_IO_wo_DiscOpsAdjDS000</v>
          </cell>
          <cell r="F16331">
            <v>0</v>
          </cell>
          <cell r="G16331">
            <v>0</v>
          </cell>
          <cell r="H16331">
            <v>0</v>
          </cell>
          <cell r="I16331">
            <v>0</v>
          </cell>
        </row>
        <row r="16332">
          <cell r="E16332" t="str">
            <v>Total_IO_wo_DiscOpsAdj40000</v>
          </cell>
          <cell r="F16332">
            <v>52858171.43</v>
          </cell>
          <cell r="G16332">
            <v>51216981.030000001</v>
          </cell>
          <cell r="H16332">
            <v>24617257775.970001</v>
          </cell>
          <cell r="I16332">
            <v>24432039087.130001</v>
          </cell>
        </row>
        <row r="16333">
          <cell r="E16333" t="str">
            <v>Total_IO_wo_DiscOpsAdj40002</v>
          </cell>
          <cell r="F16333">
            <v>2146.31</v>
          </cell>
          <cell r="G16333">
            <v>1262.8499999999999</v>
          </cell>
          <cell r="H16333">
            <v>8220848</v>
          </cell>
          <cell r="I16333">
            <v>4906262</v>
          </cell>
        </row>
        <row r="16334">
          <cell r="E16334" t="str">
            <v>Total_IO_wo_DiscOpsAdj40005</v>
          </cell>
          <cell r="F16334">
            <v>4651631.1399999997</v>
          </cell>
          <cell r="G16334">
            <v>4442767.16</v>
          </cell>
          <cell r="H16334">
            <v>835694187.77999997</v>
          </cell>
          <cell r="I16334">
            <v>813810633.89999998</v>
          </cell>
        </row>
        <row r="16335">
          <cell r="E16335" t="str">
            <v>Total_IO_wo_DiscOpsAdj40006</v>
          </cell>
          <cell r="F16335">
            <v>0</v>
          </cell>
          <cell r="G16335">
            <v>0</v>
          </cell>
          <cell r="H16335">
            <v>0</v>
          </cell>
          <cell r="I16335">
            <v>0</v>
          </cell>
        </row>
        <row r="16336">
          <cell r="E16336" t="str">
            <v>Total_IO_wo_DiscOpsAdj40007</v>
          </cell>
          <cell r="F16336">
            <v>0</v>
          </cell>
          <cell r="G16336">
            <v>0</v>
          </cell>
          <cell r="H16336">
            <v>0</v>
          </cell>
          <cell r="I16336">
            <v>0</v>
          </cell>
        </row>
        <row r="16337">
          <cell r="E16337" t="str">
            <v>Total_IO_wo_DiscOpsAdj40010</v>
          </cell>
          <cell r="F16337">
            <v>-2172076.6900000004</v>
          </cell>
          <cell r="G16337">
            <v>-2170896.6900000004</v>
          </cell>
          <cell r="H16337">
            <v>-282220384.16000003</v>
          </cell>
          <cell r="I16337">
            <v>-274249781.20000005</v>
          </cell>
        </row>
        <row r="16338">
          <cell r="E16338" t="str">
            <v>Total_IO_wo_DiscOpsAdj40020</v>
          </cell>
          <cell r="F16338">
            <v>-5329654.08</v>
          </cell>
          <cell r="G16338">
            <v>-5054996.82</v>
          </cell>
          <cell r="H16338">
            <v>-4071873978.5100002</v>
          </cell>
          <cell r="I16338">
            <v>-3989385345.8199997</v>
          </cell>
        </row>
        <row r="16339">
          <cell r="E16339" t="str">
            <v>Total_IO_wo_DiscOpsAdj40031</v>
          </cell>
          <cell r="F16339">
            <v>2127878.7399999998</v>
          </cell>
          <cell r="G16339">
            <v>2085357.0799999998</v>
          </cell>
          <cell r="H16339">
            <v>199653137.34999999</v>
          </cell>
          <cell r="I16339">
            <v>207756020.47</v>
          </cell>
        </row>
        <row r="16340">
          <cell r="E16340" t="str">
            <v>Total_IO_wo_DiscOpsAdj40046</v>
          </cell>
          <cell r="F16340">
            <v>25997.38</v>
          </cell>
          <cell r="G16340">
            <v>23576.73</v>
          </cell>
          <cell r="H16340">
            <v>99575902</v>
          </cell>
          <cell r="I16340">
            <v>91597205</v>
          </cell>
        </row>
        <row r="16341">
          <cell r="E16341" t="str">
            <v>Total_IO_wo_DiscOpsAdj40100</v>
          </cell>
          <cell r="F16341">
            <v>67313.39</v>
          </cell>
          <cell r="G16341">
            <v>34179.019999999997</v>
          </cell>
          <cell r="H16341">
            <v>1396834.5</v>
          </cell>
          <cell r="I16341">
            <v>1085718.33</v>
          </cell>
        </row>
        <row r="16342">
          <cell r="E16342" t="str">
            <v>Total_IO_wo_DiscOpsAdj40101</v>
          </cell>
          <cell r="F16342">
            <v>0</v>
          </cell>
          <cell r="G16342">
            <v>0</v>
          </cell>
          <cell r="H16342">
            <v>0</v>
          </cell>
          <cell r="I16342">
            <v>0</v>
          </cell>
        </row>
        <row r="16343">
          <cell r="E16343" t="str">
            <v>Total_IO_wo_DiscOpsAdj40102</v>
          </cell>
          <cell r="F16343">
            <v>0</v>
          </cell>
          <cell r="G16343">
            <v>0</v>
          </cell>
          <cell r="H16343">
            <v>0</v>
          </cell>
          <cell r="I16343">
            <v>0</v>
          </cell>
        </row>
        <row r="16344">
          <cell r="E16344" t="str">
            <v>Total_IO_wo_DiscOpsAdj40105</v>
          </cell>
          <cell r="F16344">
            <v>0</v>
          </cell>
          <cell r="G16344">
            <v>0</v>
          </cell>
          <cell r="H16344">
            <v>0</v>
          </cell>
          <cell r="I16344">
            <v>0</v>
          </cell>
        </row>
        <row r="16345">
          <cell r="E16345" t="str">
            <v>Total_IO_wo_DiscOpsAdj40110</v>
          </cell>
          <cell r="F16345">
            <v>-8.4600000000000009</v>
          </cell>
          <cell r="G16345">
            <v>-7.22</v>
          </cell>
          <cell r="H16345">
            <v>-6353</v>
          </cell>
          <cell r="I16345">
            <v>-5629</v>
          </cell>
        </row>
        <row r="16346">
          <cell r="E16346" t="str">
            <v>Total_IO_wo_DiscOpsAdj40150</v>
          </cell>
          <cell r="F16346">
            <v>0</v>
          </cell>
          <cell r="G16346">
            <v>0</v>
          </cell>
          <cell r="H16346">
            <v>0</v>
          </cell>
          <cell r="I16346">
            <v>0</v>
          </cell>
        </row>
        <row r="16347">
          <cell r="E16347" t="str">
            <v>Total_IO_wo_DiscOpsAdjRV200</v>
          </cell>
          <cell r="F16347">
            <v>52231399.160000011</v>
          </cell>
          <cell r="G16347">
            <v>50578223.140000008</v>
          </cell>
          <cell r="H16347">
            <v>21407697969.93</v>
          </cell>
          <cell r="I16347">
            <v>21287554170.810005</v>
          </cell>
        </row>
        <row r="16348">
          <cell r="E16348" t="str">
            <v>Total_IO_wo_DiscOpsAdj40300</v>
          </cell>
          <cell r="F16348">
            <v>3306204.0500000003</v>
          </cell>
          <cell r="G16348">
            <v>2982691.7800000007</v>
          </cell>
          <cell r="H16348">
            <v>1527153421.2599998</v>
          </cell>
          <cell r="I16348">
            <v>1568129396.6100004</v>
          </cell>
        </row>
        <row r="16349">
          <cell r="E16349" t="str">
            <v>Total_IO_wo_DiscOpsAdj40307</v>
          </cell>
          <cell r="F16349">
            <v>0</v>
          </cell>
          <cell r="G16349">
            <v>0</v>
          </cell>
          <cell r="H16349">
            <v>0</v>
          </cell>
          <cell r="I16349">
            <v>0</v>
          </cell>
        </row>
        <row r="16350">
          <cell r="E16350" t="str">
            <v>Total_IO_wo_DiscOpsAdj4031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</row>
        <row r="16351">
          <cell r="E16351" t="str">
            <v>Total_IO_wo_DiscOpsAdjRV205</v>
          </cell>
          <cell r="F16351">
            <v>3306204.0500000003</v>
          </cell>
          <cell r="G16351">
            <v>2982691.7800000007</v>
          </cell>
          <cell r="H16351">
            <v>1527153421.2599998</v>
          </cell>
          <cell r="I16351">
            <v>1568129396.6100004</v>
          </cell>
        </row>
        <row r="16352">
          <cell r="E16352" t="str">
            <v>Total_IO_wo_DiscOpsAdjRV105</v>
          </cell>
          <cell r="F16352">
            <v>55537603.210000008</v>
          </cell>
          <cell r="G16352">
            <v>53560914.920000009</v>
          </cell>
          <cell r="H16352">
            <v>22934851391.189999</v>
          </cell>
          <cell r="I16352">
            <v>22855683567.420006</v>
          </cell>
        </row>
        <row r="16353">
          <cell r="E16353" t="str">
            <v>Total_IO_wo_DiscOpsAdj40200</v>
          </cell>
          <cell r="F16353">
            <v>5828894.0499999998</v>
          </cell>
          <cell r="G16353">
            <v>5770544.6500000004</v>
          </cell>
          <cell r="H16353">
            <v>116405054.29000001</v>
          </cell>
          <cell r="I16353">
            <v>115893829.87</v>
          </cell>
        </row>
        <row r="16354">
          <cell r="E16354" t="str">
            <v>Total_IO_wo_DiscOpsAdj40205</v>
          </cell>
          <cell r="F16354">
            <v>0</v>
          </cell>
          <cell r="G16354">
            <v>0</v>
          </cell>
          <cell r="H16354">
            <v>0</v>
          </cell>
          <cell r="I16354">
            <v>0</v>
          </cell>
        </row>
        <row r="16355">
          <cell r="E16355" t="str">
            <v>Total_IO_wo_DiscOpsAdj40210</v>
          </cell>
          <cell r="F16355">
            <v>-7152.29</v>
          </cell>
          <cell r="G16355">
            <v>-6578.64</v>
          </cell>
          <cell r="H16355">
            <v>-142833.73000000001</v>
          </cell>
          <cell r="I16355">
            <v>-132123.38</v>
          </cell>
        </row>
        <row r="16356">
          <cell r="E16356" t="str">
            <v>Total_IO_wo_DiscOpsAdj40220</v>
          </cell>
          <cell r="F16356">
            <v>-213389.02000000002</v>
          </cell>
          <cell r="G16356">
            <v>-199531.18000000002</v>
          </cell>
          <cell r="H16356">
            <v>-4261453.38</v>
          </cell>
          <cell r="I16356">
            <v>-4007322.38</v>
          </cell>
        </row>
        <row r="16357">
          <cell r="E16357" t="str">
            <v>Total_IO_wo_DiscOpsAdj40231</v>
          </cell>
          <cell r="F16357">
            <v>48499.45</v>
          </cell>
          <cell r="G16357">
            <v>45225.15</v>
          </cell>
          <cell r="H16357">
            <v>968550.94</v>
          </cell>
          <cell r="I16357">
            <v>908287.87</v>
          </cell>
        </row>
        <row r="16358">
          <cell r="E16358" t="str">
            <v>Total_IO_wo_DiscOpsAdj40235</v>
          </cell>
          <cell r="F16358">
            <v>540544.86</v>
          </cell>
          <cell r="G16358">
            <v>531629.47</v>
          </cell>
          <cell r="H16358">
            <v>10794869.970000001</v>
          </cell>
          <cell r="I16358">
            <v>10677081.42</v>
          </cell>
        </row>
        <row r="16359">
          <cell r="E16359" t="str">
            <v>Total_IO_wo_DiscOpsAdjRV110</v>
          </cell>
          <cell r="F16359">
            <v>6197397.0500000007</v>
          </cell>
          <cell r="G16359">
            <v>6141289.4500000011</v>
          </cell>
          <cell r="H16359">
            <v>123764188.09</v>
          </cell>
          <cell r="I16359">
            <v>123339753.40000002</v>
          </cell>
        </row>
        <row r="16360">
          <cell r="E16360" t="str">
            <v>Total_IO_wo_DiscOpsAdj44800</v>
          </cell>
          <cell r="F16360">
            <v>3941426.13</v>
          </cell>
          <cell r="G16360">
            <v>3511606.4</v>
          </cell>
          <cell r="H16360">
            <v>20324752.149999999</v>
          </cell>
          <cell r="I16360">
            <v>18441973.579999998</v>
          </cell>
        </row>
        <row r="16361">
          <cell r="E16361" t="str">
            <v>Total_IO_wo_DiscOpsAdj44200</v>
          </cell>
          <cell r="F16361">
            <v>0</v>
          </cell>
          <cell r="G16361">
            <v>0</v>
          </cell>
          <cell r="H16361">
            <v>0</v>
          </cell>
          <cell r="I16361">
            <v>0</v>
          </cell>
        </row>
        <row r="16362">
          <cell r="E16362" t="str">
            <v>Total_IO_wo_DiscOpsAdj44205</v>
          </cell>
          <cell r="F16362">
            <v>-33604.019999999997</v>
          </cell>
          <cell r="G16362">
            <v>-33414.379999999997</v>
          </cell>
          <cell r="H16362">
            <v>-671084</v>
          </cell>
          <cell r="I16362">
            <v>-671084</v>
          </cell>
        </row>
        <row r="16363">
          <cell r="E16363" t="str">
            <v>Total_IO_wo_DiscOpsAdj40309</v>
          </cell>
          <cell r="F16363">
            <v>0</v>
          </cell>
          <cell r="G16363">
            <v>0</v>
          </cell>
          <cell r="H16363">
            <v>0</v>
          </cell>
          <cell r="I16363">
            <v>0</v>
          </cell>
        </row>
        <row r="16364">
          <cell r="E16364" t="str">
            <v>Total_IO_wo_DiscOpsAdj40230</v>
          </cell>
          <cell r="F16364">
            <v>0</v>
          </cell>
          <cell r="G16364">
            <v>0</v>
          </cell>
          <cell r="H16364">
            <v>0</v>
          </cell>
          <cell r="I16364">
            <v>0</v>
          </cell>
        </row>
        <row r="16365">
          <cell r="E16365" t="str">
            <v>Total_IO_wo_DiscOpsAdj4410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</row>
        <row r="16366">
          <cell r="E16366" t="str">
            <v>Total_IO_wo_DiscOpsAdj44900</v>
          </cell>
          <cell r="F16366">
            <v>1060965.6599999999</v>
          </cell>
          <cell r="G16366">
            <v>792140.72000000009</v>
          </cell>
          <cell r="H16366">
            <v>1051815968.6399999</v>
          </cell>
          <cell r="I16366">
            <v>958105721.89999986</v>
          </cell>
        </row>
        <row r="16367">
          <cell r="E16367" t="str">
            <v>Total_IO_wo_DiscOpsAdjRV210</v>
          </cell>
          <cell r="F16367">
            <v>4968787.7699999996</v>
          </cell>
          <cell r="G16367">
            <v>4270332.74</v>
          </cell>
          <cell r="H16367">
            <v>1071469636.7899998</v>
          </cell>
          <cell r="I16367">
            <v>975876611.4799999</v>
          </cell>
        </row>
        <row r="16368">
          <cell r="E16368" t="str">
            <v>Total_IO_wo_DiscOpsAdj44065</v>
          </cell>
          <cell r="F16368">
            <v>6619783.5499999998</v>
          </cell>
          <cell r="G16368">
            <v>6418518.1399999987</v>
          </cell>
          <cell r="H16368">
            <v>2637787284.46</v>
          </cell>
          <cell r="I16368">
            <v>2897663467.0599995</v>
          </cell>
        </row>
        <row r="16369">
          <cell r="E16369" t="str">
            <v>Total_IO_wo_DiscOpsAdj44805</v>
          </cell>
          <cell r="F16369">
            <v>279933.5</v>
          </cell>
          <cell r="G16369">
            <v>259447.05</v>
          </cell>
          <cell r="H16369">
            <v>5590369.9000000004</v>
          </cell>
          <cell r="I16369">
            <v>5210654.16</v>
          </cell>
        </row>
        <row r="16370">
          <cell r="E16370" t="str">
            <v>Total_IO_wo_DiscOpsAdjRV215</v>
          </cell>
          <cell r="F16370">
            <v>6899717.0499999998</v>
          </cell>
          <cell r="G16370">
            <v>6677965.1899999985</v>
          </cell>
          <cell r="H16370">
            <v>2643377654.3600001</v>
          </cell>
          <cell r="I16370">
            <v>2902874121.2199993</v>
          </cell>
        </row>
        <row r="16371">
          <cell r="E16371" t="str">
            <v>Total_IO_wo_DiscOpsAdj44020</v>
          </cell>
          <cell r="F16371">
            <v>1975239.1</v>
          </cell>
          <cell r="G16371">
            <v>1964310.2699999998</v>
          </cell>
          <cell r="H16371">
            <v>764615311.52999997</v>
          </cell>
          <cell r="I16371">
            <v>747874349.63999999</v>
          </cell>
        </row>
        <row r="16372">
          <cell r="E16372" t="str">
            <v>Total_IO_wo_DiscOpsAdjRV220</v>
          </cell>
          <cell r="F16372">
            <v>1975239.1</v>
          </cell>
          <cell r="G16372">
            <v>1964310.2699999998</v>
          </cell>
          <cell r="H16372">
            <v>764615311.52999997</v>
          </cell>
          <cell r="I16372">
            <v>747874349.63999999</v>
          </cell>
        </row>
        <row r="16373">
          <cell r="E16373" t="str">
            <v>Total_IO_wo_DiscOpsAdj44106</v>
          </cell>
          <cell r="F16373">
            <v>0</v>
          </cell>
          <cell r="G16373">
            <v>1.1641532182693481E-10</v>
          </cell>
          <cell r="H16373">
            <v>68855064.129999995</v>
          </cell>
          <cell r="I16373">
            <v>71905499.859999999</v>
          </cell>
        </row>
        <row r="16374">
          <cell r="E16374" t="str">
            <v>Total_IO_wo_DiscOpsAdj44107</v>
          </cell>
          <cell r="F16374">
            <v>0</v>
          </cell>
          <cell r="G16374">
            <v>0</v>
          </cell>
          <cell r="H16374">
            <v>0</v>
          </cell>
          <cell r="I16374">
            <v>0</v>
          </cell>
        </row>
        <row r="16375">
          <cell r="E16375" t="str">
            <v>Total_IO_wo_DiscOpsAdj44103</v>
          </cell>
          <cell r="F16375">
            <v>0</v>
          </cell>
          <cell r="G16375">
            <v>0</v>
          </cell>
          <cell r="H16375">
            <v>589609.57999999996</v>
          </cell>
          <cell r="I16375">
            <v>571349.31000000006</v>
          </cell>
        </row>
        <row r="16376">
          <cell r="E16376" t="str">
            <v>Total_IO_wo_DiscOpsAdjRV325</v>
          </cell>
          <cell r="F16376">
            <v>0</v>
          </cell>
          <cell r="G16376">
            <v>1.1641532182693481E-10</v>
          </cell>
          <cell r="H16376">
            <v>69444673.709999993</v>
          </cell>
          <cell r="I16376">
            <v>72476849.170000002</v>
          </cell>
        </row>
        <row r="16377">
          <cell r="E16377" t="str">
            <v>Total_IO_wo_DiscOpsAdj44105</v>
          </cell>
          <cell r="F16377">
            <v>268899.9299999997</v>
          </cell>
          <cell r="G16377">
            <v>261392.92</v>
          </cell>
          <cell r="H16377">
            <v>12188197.470000001</v>
          </cell>
          <cell r="I16377">
            <v>7886298.5800000001</v>
          </cell>
        </row>
        <row r="16378">
          <cell r="E16378" t="str">
            <v>Total_IO_wo_DiscOpsAdjRV326</v>
          </cell>
          <cell r="F16378">
            <v>268899.9299999997</v>
          </cell>
          <cell r="G16378">
            <v>261392.92</v>
          </cell>
          <cell r="H16378">
            <v>12188197.470000001</v>
          </cell>
          <cell r="I16378">
            <v>7886298.5800000001</v>
          </cell>
        </row>
        <row r="16379">
          <cell r="E16379" t="str">
            <v>Total_IO_wo_DiscOpsAdjRV225</v>
          </cell>
          <cell r="F16379">
            <v>268899.9299999997</v>
          </cell>
          <cell r="G16379">
            <v>261392.92000000013</v>
          </cell>
          <cell r="H16379">
            <v>81632871.179999992</v>
          </cell>
          <cell r="I16379">
            <v>80363147.75</v>
          </cell>
        </row>
        <row r="16380">
          <cell r="E16380" t="str">
            <v>Total_IO_wo_DiscOpsAdj43000</v>
          </cell>
          <cell r="F16380">
            <v>806338.57000000018</v>
          </cell>
          <cell r="G16380">
            <v>1001949.12</v>
          </cell>
          <cell r="H16380">
            <v>97692114.710000008</v>
          </cell>
          <cell r="I16380">
            <v>65645648.189999998</v>
          </cell>
        </row>
        <row r="16381">
          <cell r="E16381" t="str">
            <v>Total_IO_wo_DiscOpsAdj43010</v>
          </cell>
          <cell r="F16381">
            <v>906484.29</v>
          </cell>
          <cell r="G16381">
            <v>1016925.04</v>
          </cell>
          <cell r="H16381">
            <v>11106688.209999999</v>
          </cell>
          <cell r="I16381">
            <v>14241810.219999999</v>
          </cell>
        </row>
        <row r="16382">
          <cell r="E16382" t="str">
            <v>Total_IO_wo_DiscOpsAdjRV230</v>
          </cell>
          <cell r="F16382">
            <v>1712822.8600000003</v>
          </cell>
          <cell r="G16382">
            <v>2018874.1600000001</v>
          </cell>
          <cell r="H16382">
            <v>108798802.92</v>
          </cell>
          <cell r="I16382">
            <v>79887458.409999996</v>
          </cell>
        </row>
        <row r="16383">
          <cell r="E16383" t="str">
            <v>Total_IO_wo_DiscOpsAdjRV115</v>
          </cell>
          <cell r="F16383">
            <v>15825466.710000001</v>
          </cell>
          <cell r="G16383">
            <v>15192875.279999999</v>
          </cell>
          <cell r="H16383">
            <v>4669894276.7800007</v>
          </cell>
          <cell r="I16383">
            <v>4786875688.499999</v>
          </cell>
        </row>
        <row r="16384">
          <cell r="E16384" t="str">
            <v>Total_IO_wo_DiscOpsAdj45000</v>
          </cell>
          <cell r="F16384">
            <v>16005057.85</v>
          </cell>
          <cell r="G16384">
            <v>16223698.4</v>
          </cell>
          <cell r="H16384">
            <v>16005057.85</v>
          </cell>
          <cell r="I16384">
            <v>16223698.4</v>
          </cell>
        </row>
        <row r="16385">
          <cell r="E16385" t="str">
            <v>Total_IO_wo_DiscOpsAdjRV120</v>
          </cell>
          <cell r="F16385">
            <v>16005057.85</v>
          </cell>
          <cell r="G16385">
            <v>16223698.4</v>
          </cell>
          <cell r="H16385">
            <v>16005057.85</v>
          </cell>
          <cell r="I16385">
            <v>16223698.4</v>
          </cell>
        </row>
        <row r="16386">
          <cell r="E16386" t="str">
            <v>Total_IO_wo_DiscOpsAdj83000</v>
          </cell>
          <cell r="F16386">
            <v>7.4505805969238281E-9</v>
          </cell>
          <cell r="G16386">
            <v>1.1175870895385742E-8</v>
          </cell>
          <cell r="H16386">
            <v>-24505044.579999998</v>
          </cell>
          <cell r="I16386">
            <v>-26276530.089999996</v>
          </cell>
        </row>
        <row r="16387">
          <cell r="E16387" t="str">
            <v>Total_IO_wo_DiscOpsAdjRV125</v>
          </cell>
          <cell r="F16387">
            <v>-7.4505805969238281E-9</v>
          </cell>
          <cell r="G16387">
            <v>-1.1175870895385742E-8</v>
          </cell>
          <cell r="H16387">
            <v>24505044.579999998</v>
          </cell>
          <cell r="I16387">
            <v>26276530.089999996</v>
          </cell>
        </row>
        <row r="16388">
          <cell r="E16388" t="str">
            <v>Total_IO_wo_DiscOpsAdjRV000</v>
          </cell>
          <cell r="F16388">
            <v>93565524.819999993</v>
          </cell>
          <cell r="G16388">
            <v>91118778.049999997</v>
          </cell>
          <cell r="H16388">
            <v>27769019958.489998</v>
          </cell>
          <cell r="I16388">
            <v>27808399237.810009</v>
          </cell>
        </row>
        <row r="16389">
          <cell r="E16389" t="str">
            <v>Total_IO_wo_DiscOpsAdj60510</v>
          </cell>
          <cell r="F16389">
            <v>386.5</v>
          </cell>
          <cell r="G16389">
            <v>191.5</v>
          </cell>
          <cell r="H16389">
            <v>386.5</v>
          </cell>
          <cell r="I16389">
            <v>191.5</v>
          </cell>
        </row>
        <row r="16390">
          <cell r="E16390" t="str">
            <v>Total_IO_wo_DiscOpsAdj60630</v>
          </cell>
          <cell r="F16390">
            <v>670.76</v>
          </cell>
          <cell r="G16390">
            <v>36326.93</v>
          </cell>
          <cell r="H16390">
            <v>670.76</v>
          </cell>
          <cell r="I16390">
            <v>36326.93</v>
          </cell>
        </row>
        <row r="16391">
          <cell r="E16391" t="str">
            <v>Total_IO_wo_DiscOpsAdj60000</v>
          </cell>
          <cell r="F16391">
            <v>6002415.8999999994</v>
          </cell>
          <cell r="G16391">
            <v>5900234.5199999996</v>
          </cell>
          <cell r="H16391">
            <v>2016073479.9799998</v>
          </cell>
          <cell r="I16391">
            <v>1995786666.6199999</v>
          </cell>
        </row>
        <row r="16392">
          <cell r="E16392" t="str">
            <v>Total_IO_wo_DiscOpsAdj60005</v>
          </cell>
          <cell r="F16392">
            <v>155308.03</v>
          </cell>
          <cell r="G16392">
            <v>191659.31999999998</v>
          </cell>
          <cell r="H16392">
            <v>8816088.3200000003</v>
          </cell>
          <cell r="I16392">
            <v>9588399.25</v>
          </cell>
        </row>
        <row r="16393">
          <cell r="E16393" t="str">
            <v>Total_IO_wo_DiscOpsAdj60009</v>
          </cell>
          <cell r="F16393">
            <v>878458.53000000026</v>
          </cell>
          <cell r="G16393">
            <v>907468.65999999992</v>
          </cell>
          <cell r="H16393">
            <v>127371743.45000002</v>
          </cell>
          <cell r="I16393">
            <v>127386578.45</v>
          </cell>
        </row>
        <row r="16394">
          <cell r="E16394" t="str">
            <v>Total_IO_wo_DiscOpsAdj60010</v>
          </cell>
          <cell r="F16394">
            <v>945531.67000000016</v>
          </cell>
          <cell r="G16394">
            <v>617470.18000000005</v>
          </cell>
          <cell r="H16394">
            <v>372286579.04000002</v>
          </cell>
          <cell r="I16394">
            <v>170764625.93000001</v>
          </cell>
        </row>
        <row r="16395">
          <cell r="E16395" t="str">
            <v>Total_IO_wo_DiscOpsAdj60015</v>
          </cell>
          <cell r="F16395">
            <v>2343395.1999999997</v>
          </cell>
          <cell r="G16395">
            <v>985976.5</v>
          </cell>
          <cell r="H16395">
            <v>2343395.1999999997</v>
          </cell>
          <cell r="I16395">
            <v>985976.5</v>
          </cell>
        </row>
        <row r="16396">
          <cell r="E16396" t="str">
            <v>Total_IO_wo_DiscOpsAdj60018</v>
          </cell>
          <cell r="F16396">
            <v>658241.41</v>
          </cell>
          <cell r="G16396">
            <v>716281.47</v>
          </cell>
          <cell r="H16396">
            <v>50234815.689999998</v>
          </cell>
          <cell r="I16396">
            <v>50515285.379999995</v>
          </cell>
        </row>
        <row r="16397">
          <cell r="E16397" t="str">
            <v>Total_IO_wo_DiscOpsAdj60030</v>
          </cell>
          <cell r="F16397">
            <v>54171.340000000004</v>
          </cell>
          <cell r="G16397">
            <v>56809.2</v>
          </cell>
          <cell r="H16397">
            <v>118076271.15000001</v>
          </cell>
          <cell r="I16397">
            <v>133024660.62</v>
          </cell>
        </row>
        <row r="16398">
          <cell r="E16398" t="str">
            <v>Total_IO_wo_DiscOpsAdj60100</v>
          </cell>
          <cell r="F16398">
            <v>1035738.23</v>
          </cell>
          <cell r="G16398">
            <v>996115.87999999989</v>
          </cell>
          <cell r="H16398">
            <v>394033637.01000005</v>
          </cell>
          <cell r="I16398">
            <v>419432752.77999997</v>
          </cell>
        </row>
        <row r="16399">
          <cell r="E16399" t="str">
            <v>Total_IO_wo_DiscOpsAdj60110</v>
          </cell>
          <cell r="F16399">
            <v>293.58000000000004</v>
          </cell>
          <cell r="G16399">
            <v>237.11</v>
          </cell>
          <cell r="H16399">
            <v>293.58000000000004</v>
          </cell>
          <cell r="I16399">
            <v>237.11</v>
          </cell>
        </row>
        <row r="16400">
          <cell r="E16400" t="str">
            <v>Total_IO_wo_DiscOpsAdj60120</v>
          </cell>
          <cell r="F16400">
            <v>1523.5199999999998</v>
          </cell>
          <cell r="G16400">
            <v>3394.48</v>
          </cell>
          <cell r="H16400">
            <v>1523.5199999999998</v>
          </cell>
          <cell r="I16400">
            <v>3394.48</v>
          </cell>
        </row>
        <row r="16401">
          <cell r="E16401" t="str">
            <v>Total_IO_wo_DiscOpsAdj60200</v>
          </cell>
          <cell r="F16401">
            <v>492077.68</v>
          </cell>
          <cell r="G16401">
            <v>422113.69999999995</v>
          </cell>
          <cell r="H16401">
            <v>138471086.45000002</v>
          </cell>
          <cell r="I16401">
            <v>121246984.32000001</v>
          </cell>
        </row>
        <row r="16402">
          <cell r="E16402" t="str">
            <v>Total_IO_wo_DiscOpsAdj60220</v>
          </cell>
          <cell r="F16402">
            <v>17178.34</v>
          </cell>
          <cell r="G16402">
            <v>18489.37</v>
          </cell>
          <cell r="H16402">
            <v>400137.66000000003</v>
          </cell>
          <cell r="I16402">
            <v>400130.59</v>
          </cell>
        </row>
        <row r="16403">
          <cell r="E16403" t="str">
            <v>Total_IO_wo_DiscOpsAdj60235</v>
          </cell>
          <cell r="F16403">
            <v>193775.58000000101</v>
          </cell>
          <cell r="G16403">
            <v>189827.09000000003</v>
          </cell>
          <cell r="H16403">
            <v>2711236.6299999952</v>
          </cell>
          <cell r="I16403">
            <v>2689363.35</v>
          </cell>
        </row>
        <row r="16404">
          <cell r="E16404" t="str">
            <v>Total_IO_wo_DiscOpsAdj60300</v>
          </cell>
          <cell r="F16404">
            <v>36103.589999999997</v>
          </cell>
          <cell r="G16404">
            <v>34791.9</v>
          </cell>
          <cell r="H16404">
            <v>36103.589999999997</v>
          </cell>
          <cell r="I16404">
            <v>34791.9</v>
          </cell>
        </row>
        <row r="16405">
          <cell r="E16405" t="str">
            <v>Total_IO_wo_DiscOpsAdj60400</v>
          </cell>
          <cell r="F16405">
            <v>-81091.22</v>
          </cell>
          <cell r="G16405">
            <v>-52973.770000000004</v>
          </cell>
          <cell r="H16405">
            <v>-81091.22</v>
          </cell>
          <cell r="I16405">
            <v>-52973.770000000004</v>
          </cell>
        </row>
        <row r="16406">
          <cell r="E16406" t="str">
            <v>Total_IO_wo_DiscOpsAdj60520</v>
          </cell>
          <cell r="F16406">
            <v>0</v>
          </cell>
          <cell r="G16406">
            <v>0</v>
          </cell>
          <cell r="H16406">
            <v>0</v>
          </cell>
          <cell r="I16406">
            <v>0</v>
          </cell>
        </row>
        <row r="16407">
          <cell r="E16407" t="str">
            <v>Total_IO_wo_DiscOpsAdj60530</v>
          </cell>
          <cell r="F16407">
            <v>11254.93</v>
          </cell>
          <cell r="G16407">
            <v>1401.22</v>
          </cell>
          <cell r="H16407">
            <v>6357935.7000000002</v>
          </cell>
          <cell r="I16407">
            <v>7358.8</v>
          </cell>
        </row>
        <row r="16408">
          <cell r="E16408" t="str">
            <v>Total_IO_wo_DiscOpsAdj60600</v>
          </cell>
          <cell r="F16408">
            <v>1643.58</v>
          </cell>
          <cell r="G16408">
            <v>317.73</v>
          </cell>
          <cell r="H16408">
            <v>1643.58</v>
          </cell>
          <cell r="I16408">
            <v>317.73</v>
          </cell>
        </row>
        <row r="16409">
          <cell r="E16409" t="str">
            <v>Total_IO_wo_DiscOpsAdj60610</v>
          </cell>
          <cell r="F16409">
            <v>0</v>
          </cell>
          <cell r="G16409">
            <v>0</v>
          </cell>
          <cell r="H16409">
            <v>0</v>
          </cell>
          <cell r="I16409">
            <v>0</v>
          </cell>
        </row>
        <row r="16410">
          <cell r="E16410" t="str">
            <v>Total_IO_wo_DiscOpsAdj60620</v>
          </cell>
          <cell r="F16410">
            <v>26285.629999999997</v>
          </cell>
          <cell r="G16410">
            <v>24869.320000000003</v>
          </cell>
          <cell r="H16410">
            <v>26285.629999999997</v>
          </cell>
          <cell r="I16410">
            <v>24869.320000000003</v>
          </cell>
        </row>
        <row r="16411">
          <cell r="E16411" t="str">
            <v>Total_IO_wo_DiscOpsAdj60700</v>
          </cell>
          <cell r="F16411">
            <v>8901.26</v>
          </cell>
          <cell r="G16411">
            <v>3398.1400000000003</v>
          </cell>
          <cell r="H16411">
            <v>16762.64</v>
          </cell>
          <cell r="I16411">
            <v>6447053.46</v>
          </cell>
        </row>
        <row r="16412">
          <cell r="E16412" t="str">
            <v>Total_IO_wo_DiscOpsAdj60710</v>
          </cell>
          <cell r="F16412">
            <v>163726.78999999998</v>
          </cell>
          <cell r="G16412">
            <v>304125.72000000003</v>
          </cell>
          <cell r="H16412">
            <v>64026184.350000001</v>
          </cell>
          <cell r="I16412">
            <v>504375131.21000004</v>
          </cell>
        </row>
        <row r="16413">
          <cell r="E16413" t="str">
            <v>Total_IO_wo_DiscOpsAdj60800</v>
          </cell>
          <cell r="F16413">
            <v>3430.0199999999995</v>
          </cell>
          <cell r="G16413">
            <v>1961.39</v>
          </cell>
          <cell r="H16413">
            <v>3430.0199999999995</v>
          </cell>
          <cell r="I16413">
            <v>1961.39</v>
          </cell>
        </row>
        <row r="16414">
          <cell r="E16414" t="str">
            <v>Total_IO_wo_DiscOpsAdjEX100</v>
          </cell>
          <cell r="F16414">
            <v>12949420.849999998</v>
          </cell>
          <cell r="G16414">
            <v>11360487.560000002</v>
          </cell>
          <cell r="H16414">
            <v>3301208599.2299995</v>
          </cell>
          <cell r="I16414">
            <v>3542700083.8500009</v>
          </cell>
        </row>
        <row r="16415">
          <cell r="E16415" t="str">
            <v>Total_IO_wo_DiscOpsAdj64215</v>
          </cell>
          <cell r="F16415">
            <v>28165.149999999998</v>
          </cell>
          <cell r="G16415">
            <v>16608.55</v>
          </cell>
          <cell r="H16415">
            <v>47998757.289999999</v>
          </cell>
          <cell r="I16415">
            <v>8905672.5800000001</v>
          </cell>
        </row>
        <row r="16416">
          <cell r="E16416" t="str">
            <v>Total_IO_wo_DiscOpsAdj65000</v>
          </cell>
          <cell r="F16416">
            <v>4088.2400000000002</v>
          </cell>
          <cell r="G16416">
            <v>5594.7999999999993</v>
          </cell>
          <cell r="H16416">
            <v>173918.86</v>
          </cell>
          <cell r="I16416">
            <v>2474846.06</v>
          </cell>
        </row>
        <row r="16417">
          <cell r="E16417" t="str">
            <v>Total_IO_wo_DiscOpsAdj65010</v>
          </cell>
          <cell r="F16417">
            <v>4108.76</v>
          </cell>
          <cell r="G16417">
            <v>14968.029999999999</v>
          </cell>
          <cell r="H16417">
            <v>1297864.17</v>
          </cell>
          <cell r="I16417">
            <v>1911103.5999999999</v>
          </cell>
        </row>
        <row r="16418">
          <cell r="E16418" t="str">
            <v>Total_IO_wo_DiscOpsAdj65050</v>
          </cell>
          <cell r="F16418">
            <v>5668.46</v>
          </cell>
          <cell r="G16418">
            <v>5289.91</v>
          </cell>
          <cell r="H16418">
            <v>14726012.630000001</v>
          </cell>
          <cell r="I16418">
            <v>10802174.439999998</v>
          </cell>
        </row>
        <row r="16419">
          <cell r="E16419" t="str">
            <v>Total_IO_wo_DiscOpsAdj65055</v>
          </cell>
          <cell r="F16419">
            <v>57.88</v>
          </cell>
          <cell r="G16419">
            <v>817.21</v>
          </cell>
          <cell r="H16419">
            <v>1155.83</v>
          </cell>
          <cell r="I16419">
            <v>16412.55</v>
          </cell>
        </row>
        <row r="16420">
          <cell r="E16420" t="str">
            <v>Total_IO_wo_DiscOpsAdj65070</v>
          </cell>
          <cell r="F16420">
            <v>3720.42</v>
          </cell>
          <cell r="G16420">
            <v>13794.080000000002</v>
          </cell>
          <cell r="H16420">
            <v>349708.32</v>
          </cell>
          <cell r="I16420">
            <v>1054958.9099999999</v>
          </cell>
        </row>
        <row r="16421">
          <cell r="E16421" t="str">
            <v>Total_IO_wo_DiscOpsAdj65100</v>
          </cell>
          <cell r="F16421">
            <v>3390.1400000000003</v>
          </cell>
          <cell r="G16421">
            <v>8986.5800000000017</v>
          </cell>
          <cell r="H16421">
            <v>8006239.4100000001</v>
          </cell>
          <cell r="I16421">
            <v>8092925.6600000001</v>
          </cell>
        </row>
        <row r="16422">
          <cell r="E16422" t="str">
            <v>Total_IO_wo_DiscOpsAdj65110</v>
          </cell>
          <cell r="F16422">
            <v>5099.3</v>
          </cell>
          <cell r="G16422">
            <v>10388.549999999999</v>
          </cell>
          <cell r="H16422">
            <v>342833.07</v>
          </cell>
          <cell r="I16422">
            <v>2417393.15</v>
          </cell>
        </row>
        <row r="16423">
          <cell r="E16423" t="str">
            <v>Total_IO_wo_DiscOpsAdjEX200</v>
          </cell>
          <cell r="F16423">
            <v>54298.35</v>
          </cell>
          <cell r="G16423">
            <v>76447.710000000006</v>
          </cell>
          <cell r="H16423">
            <v>72896489.579999998</v>
          </cell>
          <cell r="I16423">
            <v>35675486.950000003</v>
          </cell>
        </row>
        <row r="16424">
          <cell r="E16424" t="str">
            <v>Total_IO_wo_DiscOpsAdj63302</v>
          </cell>
          <cell r="F16424">
            <v>0</v>
          </cell>
          <cell r="G16424">
            <v>0</v>
          </cell>
          <cell r="H16424">
            <v>0</v>
          </cell>
          <cell r="I16424">
            <v>0</v>
          </cell>
        </row>
        <row r="16425">
          <cell r="E16425" t="str">
            <v>Total_IO_wo_DiscOpsAdj67000</v>
          </cell>
          <cell r="F16425">
            <v>-2.9103830456733704E-11</v>
          </cell>
          <cell r="G16425">
            <v>-1.4551915228366852E-11</v>
          </cell>
          <cell r="H16425">
            <v>47423725.289999999</v>
          </cell>
          <cell r="I16425">
            <v>24402154.859999999</v>
          </cell>
        </row>
        <row r="16426">
          <cell r="E16426" t="str">
            <v>Total_IO_wo_DiscOpsAdj63301</v>
          </cell>
          <cell r="F16426">
            <v>859093.35999999987</v>
          </cell>
          <cell r="G16426">
            <v>860810.63</v>
          </cell>
          <cell r="H16426">
            <v>490946405.47000003</v>
          </cell>
          <cell r="I16426">
            <v>572910641.11000001</v>
          </cell>
        </row>
        <row r="16427">
          <cell r="E16427" t="str">
            <v>Total_IO_wo_DiscOpsAdj63010</v>
          </cell>
          <cell r="F16427">
            <v>6371.21</v>
          </cell>
          <cell r="G16427">
            <v>4651.7800000000007</v>
          </cell>
          <cell r="H16427">
            <v>3706529.0999999996</v>
          </cell>
          <cell r="I16427">
            <v>2511216.4</v>
          </cell>
        </row>
        <row r="16428">
          <cell r="E16428" t="str">
            <v>Total_IO_wo_DiscOpsAdj63100</v>
          </cell>
          <cell r="F16428">
            <v>152550.75</v>
          </cell>
          <cell r="G16428">
            <v>239964.31</v>
          </cell>
          <cell r="H16428">
            <v>13844988.630000001</v>
          </cell>
          <cell r="I16428">
            <v>23241974.329999998</v>
          </cell>
        </row>
        <row r="16429">
          <cell r="E16429" t="str">
            <v>Total_IO_wo_DiscOpsAdj63110</v>
          </cell>
          <cell r="F16429">
            <v>71128.59</v>
          </cell>
          <cell r="G16429">
            <v>71615.91</v>
          </cell>
          <cell r="H16429">
            <v>1229465.3400000001</v>
          </cell>
          <cell r="I16429">
            <v>1654639.34</v>
          </cell>
        </row>
        <row r="16430">
          <cell r="E16430" t="str">
            <v>Total_IO_wo_DiscOpsAdj63111</v>
          </cell>
          <cell r="F16430">
            <v>0</v>
          </cell>
          <cell r="G16430">
            <v>0</v>
          </cell>
          <cell r="H16430">
            <v>0</v>
          </cell>
          <cell r="I16430">
            <v>0</v>
          </cell>
        </row>
        <row r="16431">
          <cell r="E16431" t="str">
            <v>Total_IO_wo_DiscOpsAdj63112</v>
          </cell>
          <cell r="F16431">
            <v>59776.03</v>
          </cell>
          <cell r="G16431">
            <v>58738.03</v>
          </cell>
          <cell r="H16431">
            <v>18296028.619999997</v>
          </cell>
          <cell r="I16431">
            <v>23215461.700000003</v>
          </cell>
        </row>
        <row r="16432">
          <cell r="E16432" t="str">
            <v>Total_IO_wo_DiscOpsAdj63120</v>
          </cell>
          <cell r="F16432">
            <v>1787.5</v>
          </cell>
          <cell r="G16432">
            <v>812.5</v>
          </cell>
          <cell r="H16432">
            <v>1787.5</v>
          </cell>
          <cell r="I16432">
            <v>812.5</v>
          </cell>
        </row>
        <row r="16433">
          <cell r="E16433" t="str">
            <v>Total_IO_wo_DiscOpsAdj63121</v>
          </cell>
          <cell r="F16433">
            <v>0</v>
          </cell>
          <cell r="G16433">
            <v>0</v>
          </cell>
          <cell r="H16433">
            <v>0</v>
          </cell>
          <cell r="I16433">
            <v>0</v>
          </cell>
        </row>
        <row r="16434">
          <cell r="E16434" t="str">
            <v>Total_IO_wo_DiscOpsAdj63300</v>
          </cell>
          <cell r="F16434">
            <v>3342180.0599999996</v>
          </cell>
          <cell r="G16434">
            <v>3536916.2700000005</v>
          </cell>
          <cell r="H16434">
            <v>1020500296.2099999</v>
          </cell>
          <cell r="I16434">
            <v>1120826721.5700002</v>
          </cell>
        </row>
        <row r="16435">
          <cell r="E16435" t="str">
            <v>Total_IO_wo_DiscOpsAdj63810</v>
          </cell>
          <cell r="F16435">
            <v>186547.70999999996</v>
          </cell>
          <cell r="G16435">
            <v>192963.80000000002</v>
          </cell>
          <cell r="H16435">
            <v>118258386.46000001</v>
          </cell>
          <cell r="I16435">
            <v>120618293.18000001</v>
          </cell>
        </row>
        <row r="16436">
          <cell r="E16436" t="str">
            <v>Total_IO_wo_DiscOpsAdj66900</v>
          </cell>
          <cell r="F16436">
            <v>256740.93999999997</v>
          </cell>
          <cell r="G16436">
            <v>243514.19</v>
          </cell>
          <cell r="H16436">
            <v>135288056.60000002</v>
          </cell>
          <cell r="I16436">
            <v>133210217.17</v>
          </cell>
        </row>
        <row r="16437">
          <cell r="E16437" t="str">
            <v>Total_IO_wo_DiscOpsAdjEX205</v>
          </cell>
          <cell r="F16437">
            <v>4936176.1500000004</v>
          </cell>
          <cell r="G16437">
            <v>5209987.4200000009</v>
          </cell>
          <cell r="H16437">
            <v>1849495669.2199998</v>
          </cell>
          <cell r="I16437">
            <v>2022592132.1600006</v>
          </cell>
        </row>
        <row r="16438">
          <cell r="E16438" t="str">
            <v>Total_IO_wo_DiscOpsAdj68400</v>
          </cell>
          <cell r="F16438">
            <v>475169.83</v>
          </cell>
          <cell r="G16438">
            <v>490550.59000000008</v>
          </cell>
          <cell r="H16438">
            <v>7984367.3800000008</v>
          </cell>
          <cell r="I16438">
            <v>2747536.46</v>
          </cell>
        </row>
        <row r="16439">
          <cell r="E16439" t="str">
            <v>Total_IO_wo_DiscOpsAdj68401</v>
          </cell>
          <cell r="F16439">
            <v>230654.41</v>
          </cell>
          <cell r="G16439">
            <v>242202.67</v>
          </cell>
          <cell r="H16439">
            <v>35383232.659999996</v>
          </cell>
          <cell r="I16439">
            <v>36253193.009999998</v>
          </cell>
        </row>
        <row r="16440">
          <cell r="E16440" t="str">
            <v>Total_IO_wo_DiscOpsAdj68402</v>
          </cell>
          <cell r="F16440">
            <v>1001.87</v>
          </cell>
          <cell r="G16440">
            <v>54826.82</v>
          </cell>
          <cell r="H16440">
            <v>1001.87</v>
          </cell>
          <cell r="I16440">
            <v>54826.82</v>
          </cell>
        </row>
        <row r="16441">
          <cell r="E16441" t="str">
            <v>Total_IO_wo_DiscOpsAdj68403</v>
          </cell>
          <cell r="F16441">
            <v>3838.23</v>
          </cell>
          <cell r="G16441">
            <v>5926.7199999999993</v>
          </cell>
          <cell r="H16441">
            <v>76650.820000000007</v>
          </cell>
          <cell r="I16441">
            <v>8157685.9100000001</v>
          </cell>
        </row>
        <row r="16442">
          <cell r="E16442" t="str">
            <v>Total_IO_wo_DiscOpsAdj68404</v>
          </cell>
          <cell r="F16442">
            <v>0</v>
          </cell>
          <cell r="G16442">
            <v>0</v>
          </cell>
          <cell r="H16442">
            <v>0</v>
          </cell>
          <cell r="I16442">
            <v>0</v>
          </cell>
        </row>
        <row r="16443">
          <cell r="E16443" t="str">
            <v>Total_IO_wo_DiscOpsAdj69010</v>
          </cell>
          <cell r="F16443">
            <v>99156.5</v>
          </cell>
          <cell r="G16443">
            <v>118928.11</v>
          </cell>
          <cell r="H16443">
            <v>37916203.149999999</v>
          </cell>
          <cell r="I16443">
            <v>122091896.98999999</v>
          </cell>
        </row>
        <row r="16444">
          <cell r="E16444" t="str">
            <v>Total_IO_wo_DiscOpsAdj64100</v>
          </cell>
          <cell r="F16444">
            <v>93944.57</v>
          </cell>
          <cell r="G16444">
            <v>7652.74</v>
          </cell>
          <cell r="H16444">
            <v>1855337.2</v>
          </cell>
          <cell r="I16444">
            <v>71725.289999999994</v>
          </cell>
        </row>
        <row r="16445">
          <cell r="E16445" t="str">
            <v>Total_IO_wo_DiscOpsAdj64105</v>
          </cell>
          <cell r="F16445">
            <v>0</v>
          </cell>
          <cell r="G16445">
            <v>1498.56</v>
          </cell>
          <cell r="H16445">
            <v>0</v>
          </cell>
          <cell r="I16445">
            <v>1498.56</v>
          </cell>
        </row>
        <row r="16446">
          <cell r="E16446" t="str">
            <v>Total_IO_wo_DiscOpsAdj64200</v>
          </cell>
          <cell r="F16446">
            <v>41185.21</v>
          </cell>
          <cell r="G16446">
            <v>57266.41</v>
          </cell>
          <cell r="H16446">
            <v>41185.21</v>
          </cell>
          <cell r="I16446">
            <v>57266.41</v>
          </cell>
        </row>
        <row r="16447">
          <cell r="E16447" t="str">
            <v>Total_IO_wo_DiscOpsAdj64205</v>
          </cell>
          <cell r="F16447">
            <v>832564.37</v>
          </cell>
          <cell r="G16447">
            <v>702551</v>
          </cell>
          <cell r="H16447">
            <v>832564.37</v>
          </cell>
          <cell r="I16447">
            <v>702551</v>
          </cell>
        </row>
        <row r="16448">
          <cell r="E16448" t="str">
            <v>Total_IO_wo_DiscOpsAdjEX210</v>
          </cell>
          <cell r="F16448">
            <v>1777514.9899999998</v>
          </cell>
          <cell r="G16448">
            <v>1681403.62</v>
          </cell>
          <cell r="H16448">
            <v>84090542.659999996</v>
          </cell>
          <cell r="I16448">
            <v>170138180.44999999</v>
          </cell>
        </row>
        <row r="16449">
          <cell r="E16449" t="str">
            <v>Total_IO_wo_DiscOpsAdj68240</v>
          </cell>
          <cell r="F16449">
            <v>1382832.09</v>
          </cell>
          <cell r="G16449">
            <v>1382832.09</v>
          </cell>
          <cell r="H16449">
            <v>1382832.09</v>
          </cell>
          <cell r="I16449">
            <v>1382832.09</v>
          </cell>
        </row>
        <row r="16450">
          <cell r="E16450" t="str">
            <v>Total_IO_wo_DiscOpsAdj68271</v>
          </cell>
          <cell r="F16450">
            <v>0</v>
          </cell>
          <cell r="G16450">
            <v>0</v>
          </cell>
          <cell r="H16450">
            <v>0</v>
          </cell>
          <cell r="I16450">
            <v>0</v>
          </cell>
        </row>
        <row r="16451">
          <cell r="E16451" t="str">
            <v>Total_IO_wo_DiscOpsAdj68272</v>
          </cell>
          <cell r="F16451">
            <v>-5.8207660913467407E-11</v>
          </cell>
          <cell r="G16451">
            <v>-1.1641532182693481E-10</v>
          </cell>
          <cell r="H16451">
            <v>788634467.2700001</v>
          </cell>
          <cell r="I16451">
            <v>55255396</v>
          </cell>
        </row>
        <row r="16452">
          <cell r="E16452" t="str">
            <v>Total_IO_wo_DiscOpsAdj68273</v>
          </cell>
          <cell r="F16452">
            <v>3.637978807091713E-11</v>
          </cell>
          <cell r="G16452">
            <v>0</v>
          </cell>
          <cell r="H16452">
            <v>-562173352.91999996</v>
          </cell>
          <cell r="I16452">
            <v>-809886945.2700001</v>
          </cell>
        </row>
        <row r="16453">
          <cell r="E16453" t="str">
            <v>Total_IO_wo_DiscOpsAdj68274</v>
          </cell>
          <cell r="F16453">
            <v>0</v>
          </cell>
          <cell r="G16453">
            <v>0</v>
          </cell>
          <cell r="H16453">
            <v>0</v>
          </cell>
          <cell r="I16453">
            <v>0</v>
          </cell>
        </row>
        <row r="16454">
          <cell r="E16454" t="str">
            <v>Total_IO_wo_DiscOpsAdj68299</v>
          </cell>
          <cell r="F16454">
            <v>0</v>
          </cell>
          <cell r="G16454">
            <v>4.6566128730773926E-10</v>
          </cell>
          <cell r="H16454">
            <v>3402741928.0699997</v>
          </cell>
          <cell r="I16454">
            <v>3459687430.8300004</v>
          </cell>
        </row>
        <row r="16455">
          <cell r="E16455" t="str">
            <v>Total_IO_wo_DiscOpsAdjEX215</v>
          </cell>
          <cell r="F16455">
            <v>1382832.09</v>
          </cell>
          <cell r="G16455">
            <v>1382832.0900000003</v>
          </cell>
          <cell r="H16455">
            <v>3630585874.5099998</v>
          </cell>
          <cell r="I16455">
            <v>2706438713.6500006</v>
          </cell>
        </row>
        <row r="16456">
          <cell r="E16456" t="str">
            <v>Total_IO_wo_DiscOpsAdj68279</v>
          </cell>
          <cell r="F16456">
            <v>-459681.48</v>
          </cell>
          <cell r="G16456">
            <v>1613249.36</v>
          </cell>
          <cell r="H16456">
            <v>-9180000</v>
          </cell>
          <cell r="I16456">
            <v>32400000</v>
          </cell>
        </row>
        <row r="16457">
          <cell r="E16457" t="str">
            <v>Total_IO_wo_DiscOpsAdj68283</v>
          </cell>
          <cell r="F16457">
            <v>0</v>
          </cell>
          <cell r="G16457">
            <v>0</v>
          </cell>
          <cell r="H16457">
            <v>0</v>
          </cell>
          <cell r="I16457">
            <v>0</v>
          </cell>
        </row>
        <row r="16458">
          <cell r="E16458" t="str">
            <v>Total_IO_wo_DiscOpsAdj68282</v>
          </cell>
          <cell r="F16458">
            <v>0</v>
          </cell>
          <cell r="G16458">
            <v>0</v>
          </cell>
          <cell r="H16458">
            <v>0</v>
          </cell>
          <cell r="I16458">
            <v>0</v>
          </cell>
        </row>
        <row r="16459">
          <cell r="E16459" t="str">
            <v>Total_IO_wo_DiscOpsAdj68270</v>
          </cell>
          <cell r="F16459">
            <v>2272.4900000000016</v>
          </cell>
          <cell r="G16459">
            <v>131126.06999999998</v>
          </cell>
          <cell r="H16459">
            <v>10829276.429999998</v>
          </cell>
          <cell r="I16459">
            <v>13269096.52</v>
          </cell>
        </row>
        <row r="16460">
          <cell r="E16460" t="str">
            <v>Total_IO_wo_DiscOpsAdj68280</v>
          </cell>
          <cell r="F16460">
            <v>578510.66999999993</v>
          </cell>
          <cell r="G16460">
            <v>-1402977.9700000002</v>
          </cell>
          <cell r="H16460">
            <v>9298829.1899999995</v>
          </cell>
          <cell r="I16460">
            <v>-32189728.609999999</v>
          </cell>
        </row>
        <row r="16461">
          <cell r="E16461" t="str">
            <v>Total_IO_wo_DiscOpsAdj68281</v>
          </cell>
          <cell r="F16461">
            <v>0</v>
          </cell>
          <cell r="G16461">
            <v>0</v>
          </cell>
          <cell r="H16461">
            <v>0</v>
          </cell>
          <cell r="I16461">
            <v>0</v>
          </cell>
        </row>
        <row r="16462">
          <cell r="E16462" t="str">
            <v>Total_IO_wo_DiscOpsAdjEX220</v>
          </cell>
          <cell r="F16462">
            <v>121101.67999999993</v>
          </cell>
          <cell r="G16462">
            <v>341397.45999999996</v>
          </cell>
          <cell r="H16462">
            <v>10948105.619999997</v>
          </cell>
          <cell r="I16462">
            <v>13479367.909999996</v>
          </cell>
        </row>
        <row r="16463">
          <cell r="E16463" t="str">
            <v>Total_IO_wo_DiscOpsAdj68310</v>
          </cell>
          <cell r="F16463">
            <v>54793.479999999996</v>
          </cell>
          <cell r="G16463">
            <v>1492.1899999999998</v>
          </cell>
          <cell r="H16463">
            <v>36497127.07</v>
          </cell>
          <cell r="I16463">
            <v>7836.51</v>
          </cell>
        </row>
        <row r="16464">
          <cell r="E16464" t="str">
            <v>Total_IO_wo_DiscOpsAdj68320</v>
          </cell>
          <cell r="F16464">
            <v>1666286.4000000001</v>
          </cell>
          <cell r="G16464">
            <v>1728643.4299999997</v>
          </cell>
          <cell r="H16464">
            <v>1691459565.3199999</v>
          </cell>
          <cell r="I16464">
            <v>1578538224.6700001</v>
          </cell>
        </row>
        <row r="16465">
          <cell r="E16465" t="str">
            <v>Total_IO_wo_DiscOpsAdj68335</v>
          </cell>
          <cell r="F16465">
            <v>0</v>
          </cell>
          <cell r="G16465">
            <v>0</v>
          </cell>
          <cell r="H16465">
            <v>0</v>
          </cell>
          <cell r="I16465">
            <v>0</v>
          </cell>
        </row>
        <row r="16466">
          <cell r="E16466" t="str">
            <v>Total_IO_wo_DiscOpsAdj68351</v>
          </cell>
          <cell r="F16466">
            <v>-32447.940000000002</v>
          </cell>
          <cell r="G16466">
            <v>-25255.56</v>
          </cell>
          <cell r="H16466">
            <v>-167324.34000000003</v>
          </cell>
          <cell r="I16466">
            <v>-148158.13999999998</v>
          </cell>
        </row>
        <row r="16467">
          <cell r="E16467" t="str">
            <v>Total_IO_wo_DiscOpsAdj68352</v>
          </cell>
          <cell r="F16467">
            <v>0</v>
          </cell>
          <cell r="G16467">
            <v>0</v>
          </cell>
          <cell r="H16467">
            <v>0</v>
          </cell>
          <cell r="I16467">
            <v>0</v>
          </cell>
        </row>
        <row r="16468">
          <cell r="E16468" t="str">
            <v>Total_IO_wo_DiscOpsAdjEX225</v>
          </cell>
          <cell r="F16468">
            <v>1688631.9400000002</v>
          </cell>
          <cell r="G16468">
            <v>1704880.0599999996</v>
          </cell>
          <cell r="H16468">
            <v>1727789368.05</v>
          </cell>
          <cell r="I16468">
            <v>1578397903.04</v>
          </cell>
        </row>
        <row r="16469">
          <cell r="E16469" t="str">
            <v>Total_IO_wo_DiscOpsAdj63104</v>
          </cell>
          <cell r="F16469">
            <v>193453.59</v>
          </cell>
          <cell r="G16469">
            <v>442314.51</v>
          </cell>
          <cell r="H16469">
            <v>8923846.9499999993</v>
          </cell>
          <cell r="I16469">
            <v>2322911.9400000004</v>
          </cell>
        </row>
        <row r="16470">
          <cell r="E16470" t="str">
            <v>Total_IO_wo_DiscOpsAdjEX230</v>
          </cell>
          <cell r="F16470">
            <v>193453.59</v>
          </cell>
          <cell r="G16470">
            <v>442314.51</v>
          </cell>
          <cell r="H16470">
            <v>8923846.9499999993</v>
          </cell>
          <cell r="I16470">
            <v>2322911.9400000004</v>
          </cell>
        </row>
        <row r="16471">
          <cell r="E16471" t="str">
            <v>Total_IO_wo_DiscOpsAdj61020</v>
          </cell>
          <cell r="F16471">
            <v>0</v>
          </cell>
          <cell r="G16471">
            <v>0</v>
          </cell>
          <cell r="H16471">
            <v>0</v>
          </cell>
          <cell r="I16471">
            <v>0</v>
          </cell>
        </row>
        <row r="16472">
          <cell r="E16472" t="str">
            <v>Total_IO_wo_DiscOpsAdj61011</v>
          </cell>
          <cell r="F16472">
            <v>74154.52</v>
          </cell>
          <cell r="G16472">
            <v>108532</v>
          </cell>
          <cell r="H16472">
            <v>74154.52</v>
          </cell>
          <cell r="I16472">
            <v>108532</v>
          </cell>
        </row>
        <row r="16473">
          <cell r="E16473" t="str">
            <v>Total_IO_wo_DiscOpsAdj61120</v>
          </cell>
          <cell r="F16473">
            <v>2320</v>
          </cell>
          <cell r="G16473">
            <v>4307</v>
          </cell>
          <cell r="H16473">
            <v>2320</v>
          </cell>
          <cell r="I16473">
            <v>4307</v>
          </cell>
        </row>
        <row r="16474">
          <cell r="E16474" t="str">
            <v>Total_IO_wo_DiscOpsAdj61100</v>
          </cell>
          <cell r="F16474">
            <v>0</v>
          </cell>
          <cell r="G16474">
            <v>0</v>
          </cell>
          <cell r="H16474">
            <v>0</v>
          </cell>
          <cell r="I16474">
            <v>0</v>
          </cell>
        </row>
        <row r="16475">
          <cell r="E16475" t="str">
            <v>Total_IO_wo_DiscOpsAdj61000</v>
          </cell>
          <cell r="F16475">
            <v>411086.76999999996</v>
          </cell>
          <cell r="G16475">
            <v>367687.18</v>
          </cell>
          <cell r="H16475">
            <v>63316182.729999997</v>
          </cell>
          <cell r="I16475">
            <v>74899953.75999999</v>
          </cell>
        </row>
        <row r="16476">
          <cell r="E16476" t="str">
            <v>Total_IO_wo_DiscOpsAdj61005</v>
          </cell>
          <cell r="F16476">
            <v>362</v>
          </cell>
          <cell r="G16476">
            <v>362</v>
          </cell>
          <cell r="H16476">
            <v>362</v>
          </cell>
          <cell r="I16476">
            <v>362</v>
          </cell>
        </row>
        <row r="16477">
          <cell r="E16477" t="str">
            <v>Total_IO_wo_DiscOpsAdj61010</v>
          </cell>
          <cell r="F16477">
            <v>0</v>
          </cell>
          <cell r="G16477">
            <v>0</v>
          </cell>
          <cell r="H16477">
            <v>0</v>
          </cell>
          <cell r="I16477">
            <v>0</v>
          </cell>
        </row>
        <row r="16478">
          <cell r="E16478" t="str">
            <v>Total_IO_wo_DiscOpsAdj61050</v>
          </cell>
          <cell r="F16478">
            <v>0</v>
          </cell>
          <cell r="G16478">
            <v>0</v>
          </cell>
          <cell r="H16478">
            <v>0</v>
          </cell>
          <cell r="I16478">
            <v>0</v>
          </cell>
        </row>
        <row r="16479">
          <cell r="E16479" t="str">
            <v>Total_IO_wo_DiscOpsAdj61110</v>
          </cell>
          <cell r="F16479">
            <v>0</v>
          </cell>
          <cell r="G16479">
            <v>0</v>
          </cell>
          <cell r="H16479">
            <v>0</v>
          </cell>
          <cell r="I16479">
            <v>0</v>
          </cell>
        </row>
        <row r="16480">
          <cell r="E16480" t="str">
            <v>Total_IO_wo_DiscOpsAdj61130</v>
          </cell>
          <cell r="F16480">
            <v>93.89</v>
          </cell>
          <cell r="G16480">
            <v>0</v>
          </cell>
          <cell r="H16480">
            <v>93.89</v>
          </cell>
          <cell r="I16480">
            <v>0</v>
          </cell>
        </row>
        <row r="16481">
          <cell r="E16481" t="str">
            <v>Total_IO_wo_DiscOpsAdj62000</v>
          </cell>
          <cell r="F16481">
            <v>52590.389999999992</v>
          </cell>
          <cell r="G16481">
            <v>59230.100000000006</v>
          </cell>
          <cell r="H16481">
            <v>64112053.590000004</v>
          </cell>
          <cell r="I16481">
            <v>74959243.900000006</v>
          </cell>
        </row>
        <row r="16482">
          <cell r="E16482" t="str">
            <v>Total_IO_wo_DiscOpsAdj62010</v>
          </cell>
          <cell r="F16482">
            <v>4434.5700000000006</v>
          </cell>
          <cell r="G16482">
            <v>4660.0200000000004</v>
          </cell>
          <cell r="H16482">
            <v>4434.5700000000006</v>
          </cell>
          <cell r="I16482">
            <v>4660.0200000000004</v>
          </cell>
        </row>
        <row r="16483">
          <cell r="E16483" t="str">
            <v>Total_IO_wo_DiscOpsAdj62200</v>
          </cell>
          <cell r="F16483">
            <v>49075.6</v>
          </cell>
          <cell r="G16483">
            <v>908.16</v>
          </cell>
          <cell r="H16483">
            <v>755227.57</v>
          </cell>
          <cell r="I16483">
            <v>708209</v>
          </cell>
        </row>
        <row r="16484">
          <cell r="E16484" t="str">
            <v>Total_IO_wo_DiscOpsAdj64000</v>
          </cell>
          <cell r="F16484">
            <v>1567.23</v>
          </cell>
          <cell r="G16484">
            <v>1435.52</v>
          </cell>
          <cell r="H16484">
            <v>533401.68999999994</v>
          </cell>
          <cell r="I16484">
            <v>544196.30000000005</v>
          </cell>
        </row>
        <row r="16485">
          <cell r="E16485" t="str">
            <v>Total_IO_wo_DiscOpsAdj64030</v>
          </cell>
          <cell r="F16485">
            <v>47092.55</v>
          </cell>
          <cell r="G16485">
            <v>55488.5</v>
          </cell>
          <cell r="H16485">
            <v>5474677.8700000001</v>
          </cell>
          <cell r="I16485">
            <v>3696414.68</v>
          </cell>
        </row>
        <row r="16486">
          <cell r="E16486" t="str">
            <v>Total_IO_wo_DiscOpsAdj64210</v>
          </cell>
          <cell r="F16486">
            <v>2202.2200000000003</v>
          </cell>
          <cell r="G16486">
            <v>9340.1</v>
          </cell>
          <cell r="H16486">
            <v>2946693</v>
          </cell>
          <cell r="I16486">
            <v>7283676</v>
          </cell>
        </row>
        <row r="16487">
          <cell r="E16487" t="str">
            <v>Total_IO_wo_DiscOpsAdj64300</v>
          </cell>
          <cell r="F16487">
            <v>3222.74</v>
          </cell>
          <cell r="G16487">
            <v>2557</v>
          </cell>
          <cell r="H16487">
            <v>16618.690000000002</v>
          </cell>
          <cell r="I16487">
            <v>13428.829999999998</v>
          </cell>
        </row>
        <row r="16488">
          <cell r="E16488" t="str">
            <v>Total_IO_wo_DiscOpsAdj64900</v>
          </cell>
          <cell r="F16488">
            <v>80263.920000000013</v>
          </cell>
          <cell r="G16488">
            <v>83815.239999999991</v>
          </cell>
          <cell r="H16488">
            <v>47748720.270000003</v>
          </cell>
          <cell r="I16488">
            <v>45897043.019999996</v>
          </cell>
        </row>
        <row r="16489">
          <cell r="E16489" t="str">
            <v>Total_IO_wo_DiscOpsAdj64910</v>
          </cell>
          <cell r="F16489">
            <v>600.9</v>
          </cell>
          <cell r="G16489">
            <v>887.22</v>
          </cell>
          <cell r="H16489">
            <v>600.9</v>
          </cell>
          <cell r="I16489">
            <v>887.22</v>
          </cell>
        </row>
        <row r="16490">
          <cell r="E16490" t="str">
            <v>Total_IO_wo_DiscOpsAdj68200</v>
          </cell>
          <cell r="F16490">
            <v>0</v>
          </cell>
          <cell r="G16490">
            <v>0</v>
          </cell>
          <cell r="H16490">
            <v>0</v>
          </cell>
          <cell r="I16490">
            <v>0</v>
          </cell>
        </row>
        <row r="16491">
          <cell r="E16491" t="str">
            <v>Total_IO_wo_DiscOpsAdjEX235</v>
          </cell>
          <cell r="F16491">
            <v>729067.29999999993</v>
          </cell>
          <cell r="G16491">
            <v>699210.04</v>
          </cell>
          <cell r="H16491">
            <v>184985541.28999999</v>
          </cell>
          <cell r="I16491">
            <v>208120913.73000005</v>
          </cell>
        </row>
        <row r="16492">
          <cell r="E16492" t="str">
            <v>Total_IO_wo_DiscOpsAdj69000</v>
          </cell>
          <cell r="F16492">
            <v>313161.58</v>
          </cell>
          <cell r="G16492">
            <v>305907.75</v>
          </cell>
          <cell r="H16492">
            <v>171443029.67999998</v>
          </cell>
          <cell r="I16492">
            <v>171687478.42999998</v>
          </cell>
        </row>
        <row r="16493">
          <cell r="E16493" t="str">
            <v>Total_IO_wo_DiscOpsAdj69080</v>
          </cell>
          <cell r="F16493">
            <v>0</v>
          </cell>
          <cell r="G16493">
            <v>0</v>
          </cell>
          <cell r="H16493">
            <v>0</v>
          </cell>
          <cell r="I16493">
            <v>0</v>
          </cell>
        </row>
        <row r="16494">
          <cell r="E16494" t="str">
            <v>Total_IO_wo_DiscOpsAdj69081</v>
          </cell>
          <cell r="F16494">
            <v>0</v>
          </cell>
          <cell r="G16494">
            <v>0</v>
          </cell>
          <cell r="H16494">
            <v>0</v>
          </cell>
          <cell r="I16494">
            <v>0</v>
          </cell>
        </row>
        <row r="16495">
          <cell r="E16495" t="str">
            <v>Total_IO_wo_DiscOpsAdj69211</v>
          </cell>
          <cell r="F16495">
            <v>0</v>
          </cell>
          <cell r="G16495">
            <v>0</v>
          </cell>
          <cell r="H16495">
            <v>0</v>
          </cell>
          <cell r="I16495">
            <v>0</v>
          </cell>
        </row>
        <row r="16496">
          <cell r="E16496" t="str">
            <v>Total_IO_wo_DiscOpsAdjEX240</v>
          </cell>
          <cell r="F16496">
            <v>313161.58</v>
          </cell>
          <cell r="G16496">
            <v>305907.75</v>
          </cell>
          <cell r="H16496">
            <v>171443029.67999998</v>
          </cell>
          <cell r="I16496">
            <v>171687478.42999998</v>
          </cell>
        </row>
        <row r="16497">
          <cell r="E16497" t="str">
            <v>Total_IO_wo_DiscOpsAdj68261</v>
          </cell>
          <cell r="F16497">
            <v>0</v>
          </cell>
          <cell r="G16497">
            <v>0</v>
          </cell>
          <cell r="H16497">
            <v>0</v>
          </cell>
          <cell r="I16497">
            <v>0</v>
          </cell>
        </row>
        <row r="16498">
          <cell r="E16498" t="str">
            <v>Total_IO_wo_DiscOpsAdj69001</v>
          </cell>
          <cell r="F16498">
            <v>0</v>
          </cell>
          <cell r="G16498">
            <v>0</v>
          </cell>
          <cell r="H16498">
            <v>0</v>
          </cell>
          <cell r="I16498">
            <v>0</v>
          </cell>
        </row>
        <row r="16499">
          <cell r="E16499" t="str">
            <v>Total_IO_wo_DiscOpsAdjEX245</v>
          </cell>
          <cell r="F16499">
            <v>0</v>
          </cell>
          <cell r="G16499">
            <v>0</v>
          </cell>
          <cell r="H16499">
            <v>0</v>
          </cell>
          <cell r="I16499">
            <v>0</v>
          </cell>
        </row>
        <row r="16500">
          <cell r="E16500" t="str">
            <v>Total_IO_wo_DiscOpsAdj66420</v>
          </cell>
          <cell r="F16500">
            <v>2691112.1300000004</v>
          </cell>
          <cell r="G16500">
            <v>1825253.95</v>
          </cell>
          <cell r="H16500">
            <v>13877257.939999999</v>
          </cell>
          <cell r="I16500">
            <v>9585722.6700000018</v>
          </cell>
        </row>
        <row r="16501">
          <cell r="E16501" t="str">
            <v>Total_IO_wo_DiscOpsAdj64920</v>
          </cell>
          <cell r="F16501">
            <v>0</v>
          </cell>
          <cell r="G16501">
            <v>0</v>
          </cell>
          <cell r="H16501">
            <v>0</v>
          </cell>
          <cell r="I16501">
            <v>0</v>
          </cell>
        </row>
        <row r="16502">
          <cell r="E16502" t="str">
            <v>Total_IO_wo_DiscOpsAdj68290</v>
          </cell>
          <cell r="F16502">
            <v>310297.8999999988</v>
          </cell>
          <cell r="G16502">
            <v>342390.66000000003</v>
          </cell>
          <cell r="H16502">
            <v>156421420.47999999</v>
          </cell>
          <cell r="I16502">
            <v>9589833.1900000088</v>
          </cell>
        </row>
        <row r="16503">
          <cell r="E16503" t="str">
            <v>Total_IO_wo_DiscOpsAdjEX250</v>
          </cell>
          <cell r="F16503">
            <v>3001410.0299999993</v>
          </cell>
          <cell r="G16503">
            <v>2167644.61</v>
          </cell>
          <cell r="H16503">
            <v>170298678.41999999</v>
          </cell>
          <cell r="I16503">
            <v>19175555.860000011</v>
          </cell>
        </row>
        <row r="16504">
          <cell r="E16504" t="str">
            <v>Total_IO_wo_DiscOpsAdj66000</v>
          </cell>
          <cell r="F16504">
            <v>255324.72</v>
          </cell>
          <cell r="G16504">
            <v>324414.36</v>
          </cell>
          <cell r="H16504">
            <v>94610819.890000001</v>
          </cell>
          <cell r="I16504">
            <v>100691964.49000001</v>
          </cell>
        </row>
        <row r="16505">
          <cell r="E16505" t="str">
            <v>Total_IO_wo_DiscOpsAdj66200</v>
          </cell>
          <cell r="F16505">
            <v>0</v>
          </cell>
          <cell r="G16505">
            <v>0</v>
          </cell>
          <cell r="H16505">
            <v>0</v>
          </cell>
          <cell r="I16505">
            <v>0</v>
          </cell>
        </row>
        <row r="16506">
          <cell r="E16506" t="str">
            <v>Total_IO_wo_DiscOpsAdj66205</v>
          </cell>
          <cell r="F16506">
            <v>50487.08</v>
          </cell>
          <cell r="G16506">
            <v>38748.68</v>
          </cell>
          <cell r="H16506">
            <v>192140671</v>
          </cell>
          <cell r="I16506">
            <v>120675863</v>
          </cell>
        </row>
        <row r="16507">
          <cell r="E16507" t="str">
            <v>Total_IO_wo_DiscOpsAdjEX255</v>
          </cell>
          <cell r="F16507">
            <v>305811.8</v>
          </cell>
          <cell r="G16507">
            <v>363163.04</v>
          </cell>
          <cell r="H16507">
            <v>286751490.88999999</v>
          </cell>
          <cell r="I16507">
            <v>221367827.49000001</v>
          </cell>
        </row>
        <row r="16508">
          <cell r="E16508" t="str">
            <v>Total_IO_wo_DiscOpsAdj66410</v>
          </cell>
          <cell r="F16508">
            <v>64888.71</v>
          </cell>
          <cell r="G16508">
            <v>45549.53</v>
          </cell>
          <cell r="H16508">
            <v>32290868.960000001</v>
          </cell>
          <cell r="I16508">
            <v>6900624.4200000009</v>
          </cell>
        </row>
        <row r="16509">
          <cell r="E16509" t="str">
            <v>Total_IO_wo_DiscOpsAdj66400</v>
          </cell>
          <cell r="F16509">
            <v>1585382.03</v>
          </cell>
          <cell r="G16509">
            <v>1553521.48</v>
          </cell>
          <cell r="H16509">
            <v>1132818802.04</v>
          </cell>
          <cell r="I16509">
            <v>1153832614.7</v>
          </cell>
        </row>
        <row r="16510">
          <cell r="E16510" t="str">
            <v>Total_IO_wo_DiscOpsAdj66425</v>
          </cell>
          <cell r="F16510">
            <v>130823.87</v>
          </cell>
          <cell r="G16510">
            <v>126426.02</v>
          </cell>
          <cell r="H16510">
            <v>2612598.5299999998</v>
          </cell>
          <cell r="I16510">
            <v>2539100.9500000002</v>
          </cell>
        </row>
        <row r="16511">
          <cell r="E16511" t="str">
            <v>Total_IO_wo_DiscOpsAdjEX260</v>
          </cell>
          <cell r="F16511">
            <v>1781094.6099999999</v>
          </cell>
          <cell r="G16511">
            <v>1725497.03</v>
          </cell>
          <cell r="H16511">
            <v>1167722269.53</v>
          </cell>
          <cell r="I16511">
            <v>1163272340.0700002</v>
          </cell>
        </row>
        <row r="16512">
          <cell r="E16512" t="str">
            <v>Total_IO_wo_DiscOpsAdj68002</v>
          </cell>
          <cell r="F16512">
            <v>0</v>
          </cell>
          <cell r="G16512">
            <v>0</v>
          </cell>
          <cell r="H16512">
            <v>0</v>
          </cell>
          <cell r="I16512">
            <v>0</v>
          </cell>
        </row>
        <row r="16513">
          <cell r="E16513" t="str">
            <v>Total_IO_wo_DiscOpsAdj68003</v>
          </cell>
          <cell r="F16513">
            <v>0</v>
          </cell>
          <cell r="G16513">
            <v>0</v>
          </cell>
          <cell r="H16513">
            <v>0</v>
          </cell>
          <cell r="I16513">
            <v>0</v>
          </cell>
        </row>
        <row r="16514">
          <cell r="E16514" t="str">
            <v>Total_IO_wo_DiscOpsAdjEX265</v>
          </cell>
          <cell r="F16514">
            <v>0</v>
          </cell>
          <cell r="G16514">
            <v>0</v>
          </cell>
          <cell r="H16514">
            <v>0</v>
          </cell>
          <cell r="I16514">
            <v>0</v>
          </cell>
        </row>
        <row r="16515">
          <cell r="E16515" t="str">
            <v>Total_IO_wo_DiscOpsAdj68210</v>
          </cell>
          <cell r="F16515">
            <v>30820.159999999996</v>
          </cell>
          <cell r="G16515">
            <v>45805.59</v>
          </cell>
          <cell r="H16515">
            <v>2938702.8799999994</v>
          </cell>
          <cell r="I16515">
            <v>12114907.85</v>
          </cell>
        </row>
        <row r="16516">
          <cell r="E16516" t="str">
            <v>Total_IO_wo_DiscOpsAdj68220</v>
          </cell>
          <cell r="F16516">
            <v>685.68000000000006</v>
          </cell>
          <cell r="G16516">
            <v>321.74</v>
          </cell>
          <cell r="H16516">
            <v>100552.46</v>
          </cell>
          <cell r="I16516">
            <v>1250000</v>
          </cell>
        </row>
        <row r="16517">
          <cell r="E16517" t="str">
            <v>Total_IO_wo_DiscOpsAdj68230</v>
          </cell>
          <cell r="F16517">
            <v>6931.2</v>
          </cell>
          <cell r="G16517">
            <v>-41228.949999999997</v>
          </cell>
          <cell r="H16517">
            <v>39995805.669999994</v>
          </cell>
          <cell r="I16517">
            <v>66954212.730000004</v>
          </cell>
        </row>
        <row r="16518">
          <cell r="E16518" t="str">
            <v>Total_IO_wo_DiscOpsAdjEX270</v>
          </cell>
          <cell r="F16518">
            <v>38437.039999999994</v>
          </cell>
          <cell r="G16518">
            <v>4898.3799999999974</v>
          </cell>
          <cell r="H16518">
            <v>43035061.00999999</v>
          </cell>
          <cell r="I16518">
            <v>80319120.579999998</v>
          </cell>
        </row>
        <row r="16519">
          <cell r="E16519" t="str">
            <v>Total_IO_wo_DiscOpsAdj68010</v>
          </cell>
          <cell r="F16519">
            <v>-381089.94000000006</v>
          </cell>
          <cell r="G16519">
            <v>-365974.83999999997</v>
          </cell>
          <cell r="H16519">
            <v>-206978652</v>
          </cell>
          <cell r="I16519">
            <v>-184563033</v>
          </cell>
        </row>
        <row r="16520">
          <cell r="E16520" t="str">
            <v>Total_IO_wo_DiscOpsAdjEX275</v>
          </cell>
          <cell r="F16520">
            <v>-381089.94000000006</v>
          </cell>
          <cell r="G16520">
            <v>-365974.83999999997</v>
          </cell>
          <cell r="H16520">
            <v>-206978652</v>
          </cell>
          <cell r="I16520">
            <v>-184563033</v>
          </cell>
        </row>
        <row r="16521">
          <cell r="E16521" t="str">
            <v>Total_IO_wo_DiscOpsAdj68260</v>
          </cell>
          <cell r="F16521">
            <v>-345312.44</v>
          </cell>
          <cell r="G16521">
            <v>-141010.51999999999</v>
          </cell>
          <cell r="H16521">
            <v>-406305549.44999999</v>
          </cell>
          <cell r="I16521">
            <v>-265966582.53999999</v>
          </cell>
        </row>
        <row r="16522">
          <cell r="E16522" t="str">
            <v>Total_IO_wo_DiscOpsAdjEX280</v>
          </cell>
          <cell r="F16522">
            <v>-345312.44</v>
          </cell>
          <cell r="G16522">
            <v>-141010.51999999999</v>
          </cell>
          <cell r="H16522">
            <v>-406305549.44999999</v>
          </cell>
          <cell r="I16522">
            <v>-265966582.53999999</v>
          </cell>
        </row>
        <row r="16523">
          <cell r="E16523" t="str">
            <v>Total_IO_wo_DiscOpsAdjEX105</v>
          </cell>
          <cell r="F16523">
            <v>15596588.77</v>
          </cell>
          <cell r="G16523">
            <v>15598598.359999999</v>
          </cell>
          <cell r="H16523">
            <v>8795681765.9599991</v>
          </cell>
          <cell r="I16523">
            <v>7942458316.7200003</v>
          </cell>
        </row>
        <row r="16524">
          <cell r="E16524" t="str">
            <v>Total_IO_wo_DiscOpsAdj69210</v>
          </cell>
          <cell r="F16524">
            <v>3856428.23</v>
          </cell>
          <cell r="G16524">
            <v>3826577.85</v>
          </cell>
          <cell r="H16524">
            <v>77014221.510000005</v>
          </cell>
          <cell r="I16524">
            <v>76851803.370000005</v>
          </cell>
        </row>
        <row r="16525">
          <cell r="E16525" t="str">
            <v>Total_IO_wo_DiscOpsAdj69212</v>
          </cell>
          <cell r="F16525">
            <v>-278370.73</v>
          </cell>
          <cell r="G16525">
            <v>-269638.53999999998</v>
          </cell>
          <cell r="H16525">
            <v>-5559160.8799999999</v>
          </cell>
          <cell r="I16525">
            <v>-5415336.9400000004</v>
          </cell>
        </row>
        <row r="16526">
          <cell r="E16526" t="str">
            <v>Total_IO_wo_DiscOpsAdj68327</v>
          </cell>
          <cell r="F16526">
            <v>684182.97</v>
          </cell>
          <cell r="G16526">
            <v>681495.99</v>
          </cell>
          <cell r="H16526">
            <v>13663373.290000001</v>
          </cell>
          <cell r="I16526">
            <v>13686954.310000001</v>
          </cell>
        </row>
        <row r="16527">
          <cell r="E16527" t="str">
            <v>Total_IO_wo_DiscOpsAdj68355</v>
          </cell>
          <cell r="F16527">
            <v>-106919.44</v>
          </cell>
          <cell r="G16527">
            <v>-172082.39</v>
          </cell>
          <cell r="H16527">
            <v>-2135218.5699999998</v>
          </cell>
          <cell r="I16527">
            <v>-3456049.39</v>
          </cell>
        </row>
        <row r="16528">
          <cell r="E16528" t="str">
            <v>Total_IO_wo_DiscOpsAdj68356</v>
          </cell>
          <cell r="F16528">
            <v>-58947.61</v>
          </cell>
          <cell r="G16528">
            <v>-112178.33000000002</v>
          </cell>
          <cell r="H16528">
            <v>-1177204.4100000001</v>
          </cell>
          <cell r="I16528">
            <v>-2252954.84</v>
          </cell>
        </row>
        <row r="16529">
          <cell r="E16529" t="str">
            <v>Total_IO_wo_DiscOpsAdj80002</v>
          </cell>
          <cell r="F16529">
            <v>5633.99</v>
          </cell>
          <cell r="G16529">
            <v>7772.83</v>
          </cell>
          <cell r="H16529">
            <v>112512.72</v>
          </cell>
          <cell r="I16529">
            <v>156107.18</v>
          </cell>
        </row>
        <row r="16530">
          <cell r="E16530" t="str">
            <v>Total_IO_wo_DiscOpsAdj80100</v>
          </cell>
          <cell r="F16530">
            <v>0</v>
          </cell>
          <cell r="G16530">
            <v>0</v>
          </cell>
          <cell r="H16530">
            <v>0</v>
          </cell>
          <cell r="I16530">
            <v>0</v>
          </cell>
        </row>
        <row r="16531">
          <cell r="E16531" t="str">
            <v>Total_IO_wo_DiscOpsAdjEX115</v>
          </cell>
          <cell r="F16531">
            <v>4102007.41</v>
          </cell>
          <cell r="G16531">
            <v>3961947.4099999997</v>
          </cell>
          <cell r="H16531">
            <v>81918523.660000026</v>
          </cell>
          <cell r="I16531">
            <v>79570523.690000013</v>
          </cell>
        </row>
        <row r="16532">
          <cell r="E16532" t="str">
            <v>Total_IO_wo_DiscOpsAdj80000</v>
          </cell>
          <cell r="F16532">
            <v>7127751.7499999991</v>
          </cell>
          <cell r="G16532">
            <v>3964951.0800000005</v>
          </cell>
          <cell r="H16532">
            <v>3495416071.73</v>
          </cell>
          <cell r="I16532">
            <v>831119810.96000004</v>
          </cell>
        </row>
        <row r="16533">
          <cell r="E16533" t="str">
            <v>Total_IO_wo_DiscOpsAdj80005</v>
          </cell>
          <cell r="F16533">
            <v>297.92000000000189</v>
          </cell>
          <cell r="G16533">
            <v>-2615.5699999999997</v>
          </cell>
          <cell r="H16533">
            <v>1536.2900000000081</v>
          </cell>
          <cell r="I16533">
            <v>-13736.269999999997</v>
          </cell>
        </row>
        <row r="16534">
          <cell r="E16534" t="str">
            <v>Total_IO_wo_DiscOpsAdjPR105</v>
          </cell>
          <cell r="F16534">
            <v>7128049.669999999</v>
          </cell>
          <cell r="G16534">
            <v>3962335.5100000007</v>
          </cell>
          <cell r="H16534">
            <v>3495417608.02</v>
          </cell>
          <cell r="I16534">
            <v>831106074.69000006</v>
          </cell>
        </row>
        <row r="16535">
          <cell r="E16535" t="str">
            <v>Total_IO_wo_DiscOpsAdj80003</v>
          </cell>
          <cell r="F16535">
            <v>-140126.64000000001</v>
          </cell>
          <cell r="G16535">
            <v>-71540.51999999999</v>
          </cell>
          <cell r="H16535">
            <v>-161619935.31999996</v>
          </cell>
          <cell r="I16535">
            <v>126612048.33</v>
          </cell>
        </row>
        <row r="16536">
          <cell r="E16536" t="str">
            <v>Total_IO_wo_DiscOpsAdjPR110</v>
          </cell>
          <cell r="F16536">
            <v>-140126.64000000001</v>
          </cell>
          <cell r="G16536">
            <v>-71540.51999999999</v>
          </cell>
          <cell r="H16536">
            <v>-161619935.31999996</v>
          </cell>
          <cell r="I16536">
            <v>126612048.33</v>
          </cell>
        </row>
        <row r="16537">
          <cell r="E16537" t="str">
            <v>Total_IO_wo_DiscOpsAdjPR000</v>
          </cell>
          <cell r="F16537">
            <v>6987923.0299999993</v>
          </cell>
          <cell r="G16537">
            <v>3890794.9900000007</v>
          </cell>
          <cell r="H16537">
            <v>3333797672.6999998</v>
          </cell>
          <cell r="I16537">
            <v>957718123.0200001</v>
          </cell>
        </row>
        <row r="16538">
          <cell r="E16538" t="str">
            <v>Total_IO_wo_DiscOpsAdj81200</v>
          </cell>
          <cell r="F16538">
            <v>3743902.3200000003</v>
          </cell>
          <cell r="G16538">
            <v>3573872.65</v>
          </cell>
          <cell r="H16538">
            <v>70476675.879999995</v>
          </cell>
          <cell r="I16538">
            <v>67901391.900000006</v>
          </cell>
        </row>
        <row r="16539">
          <cell r="E16539" t="str">
            <v>Total_IO_wo_DiscOpsAdj81231</v>
          </cell>
          <cell r="F16539">
            <v>0</v>
          </cell>
          <cell r="G16539">
            <v>0</v>
          </cell>
          <cell r="H16539">
            <v>0</v>
          </cell>
          <cell r="I16539">
            <v>0</v>
          </cell>
        </row>
        <row r="16540">
          <cell r="E16540" t="str">
            <v>Total_IO_wo_DiscOpsAdj81201</v>
          </cell>
          <cell r="F16540">
            <v>248131.86</v>
          </cell>
          <cell r="G16540">
            <v>218571.4</v>
          </cell>
          <cell r="H16540">
            <v>4955280.1500000004</v>
          </cell>
          <cell r="I16540">
            <v>4389720.21</v>
          </cell>
        </row>
        <row r="16541">
          <cell r="E16541" t="str">
            <v>Total_IO_wo_DiscOpsAdj81400</v>
          </cell>
          <cell r="F16541">
            <v>1684390.31</v>
          </cell>
          <cell r="G16541">
            <v>1725819.62</v>
          </cell>
          <cell r="H16541">
            <v>8685895.5099999998</v>
          </cell>
          <cell r="I16541">
            <v>9063521.4199999999</v>
          </cell>
        </row>
        <row r="16542">
          <cell r="E16542" t="str">
            <v>Total_IO_wo_DiscOpsAdj81224</v>
          </cell>
          <cell r="F16542">
            <v>0</v>
          </cell>
          <cell r="G16542">
            <v>0</v>
          </cell>
          <cell r="H16542">
            <v>0</v>
          </cell>
          <cell r="I16542">
            <v>0</v>
          </cell>
        </row>
        <row r="16543">
          <cell r="E16543" t="str">
            <v>Total_IO_wo_DiscOpsAdj81226</v>
          </cell>
          <cell r="F16543">
            <v>1468917.74</v>
          </cell>
          <cell r="G16543">
            <v>1430924.25</v>
          </cell>
          <cell r="H16543">
            <v>22953921.949999999</v>
          </cell>
          <cell r="I16543">
            <v>23158417.609999999</v>
          </cell>
        </row>
        <row r="16544">
          <cell r="E16544" t="str">
            <v>Total_IO_wo_DiscOpsAdjIN101</v>
          </cell>
          <cell r="F16544">
            <v>7145342.2300000004</v>
          </cell>
          <cell r="G16544">
            <v>6949187.9199999999</v>
          </cell>
          <cell r="H16544">
            <v>107071773.49000001</v>
          </cell>
          <cell r="I16544">
            <v>104513051.14</v>
          </cell>
        </row>
        <row r="16545">
          <cell r="E16545" t="str">
            <v>Total_IO_wo_DiscOpsAdj81004</v>
          </cell>
          <cell r="F16545">
            <v>106462.65999999999</v>
          </cell>
          <cell r="G16545">
            <v>108834.14</v>
          </cell>
          <cell r="H16545">
            <v>135045324.33000001</v>
          </cell>
          <cell r="I16545">
            <v>147684213.33000001</v>
          </cell>
        </row>
        <row r="16546">
          <cell r="E16546" t="str">
            <v>Total_IO_wo_DiscOpsAdj81100</v>
          </cell>
          <cell r="F16546">
            <v>3847293.78</v>
          </cell>
          <cell r="G16546">
            <v>3782438.1199999996</v>
          </cell>
          <cell r="H16546">
            <v>3070724415.3500004</v>
          </cell>
          <cell r="I16546">
            <v>3014222168.3000002</v>
          </cell>
        </row>
        <row r="16547">
          <cell r="E16547" t="str">
            <v>Total_IO_wo_DiscOpsAdj81001</v>
          </cell>
          <cell r="F16547">
            <v>4460682.58</v>
          </cell>
          <cell r="G16547">
            <v>4852263</v>
          </cell>
          <cell r="H16547">
            <v>1342032230.3900001</v>
          </cell>
          <cell r="I16547">
            <v>1375494037.77</v>
          </cell>
        </row>
        <row r="16548">
          <cell r="E16548" t="str">
            <v>Total_IO_wo_DiscOpsAdj81110</v>
          </cell>
          <cell r="F16548">
            <v>869125.92</v>
          </cell>
          <cell r="G16548">
            <v>810484.06</v>
          </cell>
          <cell r="H16548">
            <v>1848640565.1099999</v>
          </cell>
          <cell r="I16548">
            <v>1655687929.1099999</v>
          </cell>
        </row>
        <row r="16549">
          <cell r="E16549" t="str">
            <v>Total_IO_wo_DiscOpsAdj81003</v>
          </cell>
          <cell r="F16549">
            <v>966904.27</v>
          </cell>
          <cell r="G16549">
            <v>997129.78</v>
          </cell>
          <cell r="H16549">
            <v>19309416.629999999</v>
          </cell>
          <cell r="I16549">
            <v>20026045.43</v>
          </cell>
        </row>
        <row r="16550">
          <cell r="E16550" t="str">
            <v>Total_IO_wo_DiscOpsAdjIN102</v>
          </cell>
          <cell r="F16550">
            <v>10250469.209999999</v>
          </cell>
          <cell r="G16550">
            <v>10551149.1</v>
          </cell>
          <cell r="H16550">
            <v>6415751951.8100004</v>
          </cell>
          <cell r="I16550">
            <v>6213114393.9399996</v>
          </cell>
        </row>
        <row r="16551">
          <cell r="E16551" t="str">
            <v>Total_IO_wo_DiscOpsAdjIN100</v>
          </cell>
          <cell r="F16551">
            <v>17395811.439999998</v>
          </cell>
          <cell r="G16551">
            <v>17500337.02</v>
          </cell>
          <cell r="H16551">
            <v>6522823725.3000002</v>
          </cell>
          <cell r="I16551">
            <v>6317627445.0799999</v>
          </cell>
        </row>
        <row r="16552">
          <cell r="E16552" t="str">
            <v>Total_IO_wo_DiscOpsAdj81000</v>
          </cell>
          <cell r="F16552">
            <v>294227.22000000003</v>
          </cell>
          <cell r="G16552">
            <v>188887.8</v>
          </cell>
          <cell r="H16552">
            <v>908506887.34000003</v>
          </cell>
          <cell r="I16552">
            <v>463391519.23000002</v>
          </cell>
        </row>
        <row r="16553">
          <cell r="E16553" t="str">
            <v>Total_IO_wo_DiscOpsAdj81229</v>
          </cell>
          <cell r="F16553">
            <v>0</v>
          </cell>
          <cell r="G16553">
            <v>0</v>
          </cell>
          <cell r="H16553">
            <v>0</v>
          </cell>
          <cell r="I16553">
            <v>0</v>
          </cell>
        </row>
        <row r="16554">
          <cell r="E16554" t="str">
            <v>Total_IO_wo_DiscOpsAdj81216</v>
          </cell>
          <cell r="F16554">
            <v>19409.13</v>
          </cell>
          <cell r="G16554">
            <v>21920.55</v>
          </cell>
          <cell r="H16554">
            <v>362274.72000000003</v>
          </cell>
          <cell r="I16554">
            <v>409859.2</v>
          </cell>
        </row>
        <row r="16555">
          <cell r="E16555" t="str">
            <v>Total_IO_wo_DiscOpsAdj81230</v>
          </cell>
          <cell r="F16555">
            <v>0</v>
          </cell>
          <cell r="G16555">
            <v>15195.36</v>
          </cell>
          <cell r="H16555">
            <v>0</v>
          </cell>
          <cell r="I16555">
            <v>305179</v>
          </cell>
        </row>
        <row r="16556">
          <cell r="E16556" t="str">
            <v>Total_IO_wo_DiscOpsAdj81885</v>
          </cell>
          <cell r="F16556">
            <v>0</v>
          </cell>
          <cell r="G16556">
            <v>0</v>
          </cell>
          <cell r="H16556">
            <v>0</v>
          </cell>
          <cell r="I16556">
            <v>0</v>
          </cell>
        </row>
        <row r="16557">
          <cell r="E16557" t="str">
            <v>Total_IO_wo_DiscOpsAdjIN210</v>
          </cell>
          <cell r="F16557">
            <v>313636.35000000003</v>
          </cell>
          <cell r="G16557">
            <v>226003.70999999996</v>
          </cell>
          <cell r="H16557">
            <v>908869162.06000006</v>
          </cell>
          <cell r="I16557">
            <v>464106557.43000001</v>
          </cell>
        </row>
        <row r="16558">
          <cell r="E16558" t="str">
            <v>Total_IO_wo_DiscOpsAdj81652</v>
          </cell>
          <cell r="F16558">
            <v>0</v>
          </cell>
          <cell r="G16558">
            <v>0</v>
          </cell>
          <cell r="H16558">
            <v>0</v>
          </cell>
          <cell r="I16558">
            <v>0</v>
          </cell>
        </row>
        <row r="16559">
          <cell r="E16559" t="str">
            <v>Total_IO_wo_DiscOpsAdj81500</v>
          </cell>
          <cell r="F16559">
            <v>0</v>
          </cell>
          <cell r="G16559">
            <v>0</v>
          </cell>
          <cell r="H16559">
            <v>0</v>
          </cell>
          <cell r="I16559">
            <v>0</v>
          </cell>
        </row>
        <row r="16560">
          <cell r="E16560" t="str">
            <v>Total_IO_wo_DiscOpsAdj81111</v>
          </cell>
          <cell r="F16560">
            <v>0</v>
          </cell>
          <cell r="G16560">
            <v>0</v>
          </cell>
          <cell r="H16560">
            <v>0</v>
          </cell>
          <cell r="I16560">
            <v>0</v>
          </cell>
        </row>
        <row r="16561">
          <cell r="E16561" t="str">
            <v>Total_IO_wo_DiscOpsAdj81225</v>
          </cell>
          <cell r="F16561">
            <v>0</v>
          </cell>
          <cell r="G16561">
            <v>0</v>
          </cell>
          <cell r="H16561">
            <v>0</v>
          </cell>
          <cell r="I16561">
            <v>0</v>
          </cell>
        </row>
        <row r="16562">
          <cell r="E16562" t="str">
            <v>Total_IO_wo_DiscOpsAdj81210</v>
          </cell>
          <cell r="F16562">
            <v>167696.31</v>
          </cell>
          <cell r="G16562">
            <v>166749.93</v>
          </cell>
          <cell r="H16562">
            <v>3348953.99</v>
          </cell>
          <cell r="I16562">
            <v>3348953.99</v>
          </cell>
        </row>
        <row r="16563">
          <cell r="E16563" t="str">
            <v>Total_IO_wo_DiscOpsAdj81227</v>
          </cell>
          <cell r="F16563">
            <v>40362.660000000003</v>
          </cell>
          <cell r="G16563">
            <v>39650.68</v>
          </cell>
          <cell r="H16563">
            <v>229917.38</v>
          </cell>
          <cell r="I16563">
            <v>229917.39</v>
          </cell>
        </row>
        <row r="16564">
          <cell r="E16564" t="str">
            <v>Total_IO_wo_DiscOpsAdj81870</v>
          </cell>
          <cell r="F16564">
            <v>0</v>
          </cell>
          <cell r="G16564">
            <v>0</v>
          </cell>
          <cell r="H16564">
            <v>0</v>
          </cell>
          <cell r="I16564">
            <v>0</v>
          </cell>
        </row>
        <row r="16565">
          <cell r="E16565" t="str">
            <v>Total_IO_wo_DiscOpsAdj81002</v>
          </cell>
          <cell r="F16565">
            <v>792438.48</v>
          </cell>
          <cell r="G16565">
            <v>337518.10000000003</v>
          </cell>
          <cell r="H16565">
            <v>119931585.31</v>
          </cell>
          <cell r="I16565">
            <v>130329797.48999999</v>
          </cell>
        </row>
        <row r="16566">
          <cell r="E16566" t="str">
            <v>Total_IO_wo_DiscOpsAdj81025</v>
          </cell>
          <cell r="F16566">
            <v>27517.43</v>
          </cell>
          <cell r="G16566">
            <v>25568.690000000002</v>
          </cell>
          <cell r="H16566">
            <v>56058230.039999999</v>
          </cell>
          <cell r="I16566">
            <v>49570129.039999999</v>
          </cell>
        </row>
        <row r="16567">
          <cell r="E16567" t="str">
            <v>Total_IO_wo_DiscOpsAdjIN205</v>
          </cell>
          <cell r="F16567">
            <v>1028014.88</v>
          </cell>
          <cell r="G16567">
            <v>569487.39999999991</v>
          </cell>
          <cell r="H16567">
            <v>179568686.72</v>
          </cell>
          <cell r="I16567">
            <v>183478797.91</v>
          </cell>
        </row>
        <row r="16568">
          <cell r="E16568" t="str">
            <v>Total_IO_wo_DiscOpsAdjIN105</v>
          </cell>
          <cell r="F16568">
            <v>1341651.23</v>
          </cell>
          <cell r="G16568">
            <v>795491.10999999987</v>
          </cell>
          <cell r="H16568">
            <v>1088437848.78</v>
          </cell>
          <cell r="I16568">
            <v>647585355.34000003</v>
          </cell>
        </row>
        <row r="16569">
          <cell r="E16569" t="str">
            <v>Total_IO_wo_DiscOpsAdj81520</v>
          </cell>
          <cell r="F16569">
            <v>2018548.5799999998</v>
          </cell>
          <cell r="G16569">
            <v>1834265.34</v>
          </cell>
          <cell r="H16569">
            <v>32158729.289999999</v>
          </cell>
          <cell r="I16569">
            <v>29287676.91</v>
          </cell>
        </row>
        <row r="16570">
          <cell r="E16570" t="str">
            <v>Total_IO_wo_DiscOpsAdjIN215</v>
          </cell>
          <cell r="F16570">
            <v>2018548.5799999998</v>
          </cell>
          <cell r="G16570">
            <v>1834265.34</v>
          </cell>
          <cell r="H16570">
            <v>32158729.289999999</v>
          </cell>
          <cell r="I16570">
            <v>29287676.91</v>
          </cell>
        </row>
        <row r="16571">
          <cell r="E16571" t="str">
            <v>Total_IO_wo_DiscOpsAdj81403</v>
          </cell>
          <cell r="F16571">
            <v>0</v>
          </cell>
          <cell r="G16571">
            <v>0</v>
          </cell>
          <cell r="H16571">
            <v>0</v>
          </cell>
          <cell r="I16571">
            <v>0</v>
          </cell>
        </row>
        <row r="16572">
          <cell r="E16572" t="str">
            <v>Total_IO_wo_DiscOpsAdj81425</v>
          </cell>
          <cell r="F16572">
            <v>0</v>
          </cell>
          <cell r="G16572">
            <v>0</v>
          </cell>
          <cell r="H16572">
            <v>0</v>
          </cell>
          <cell r="I16572">
            <v>0</v>
          </cell>
        </row>
        <row r="16573">
          <cell r="E16573" t="str">
            <v>Total_IO_wo_DiscOpsAdj81510</v>
          </cell>
          <cell r="F16573">
            <v>151721.2200000002</v>
          </cell>
          <cell r="G16573">
            <v>145940.93000000017</v>
          </cell>
          <cell r="H16573">
            <v>3029925.8</v>
          </cell>
          <cell r="I16573">
            <v>2931032.35</v>
          </cell>
        </row>
        <row r="16574">
          <cell r="E16574" t="str">
            <v>Total_IO_wo_DiscOpsAdj81890</v>
          </cell>
          <cell r="F16574">
            <v>-149866.91</v>
          </cell>
          <cell r="G16574">
            <v>-133693.09</v>
          </cell>
          <cell r="H16574">
            <v>-2992894.71</v>
          </cell>
          <cell r="I16574">
            <v>-2685050.48</v>
          </cell>
        </row>
        <row r="16575">
          <cell r="E16575" t="str">
            <v>Total_IO_wo_DiscOpsAdjIN220</v>
          </cell>
          <cell r="F16575">
            <v>1854.3100000002014</v>
          </cell>
          <cell r="G16575">
            <v>12247.840000000171</v>
          </cell>
          <cell r="H16575">
            <v>37031.089999999851</v>
          </cell>
          <cell r="I16575">
            <v>245981.87000000011</v>
          </cell>
        </row>
        <row r="16576">
          <cell r="E16576" t="str">
            <v>Total_IO_wo_DiscOpsAdjIN110</v>
          </cell>
          <cell r="F16576">
            <v>2020402.8900000001</v>
          </cell>
          <cell r="G16576">
            <v>1846513.1800000002</v>
          </cell>
          <cell r="H16576">
            <v>32195760.379999999</v>
          </cell>
          <cell r="I16576">
            <v>29533658.780000001</v>
          </cell>
        </row>
        <row r="16577">
          <cell r="E16577" t="str">
            <v>Total_IO_wo_DiscOpsAdj81625</v>
          </cell>
          <cell r="F16577">
            <v>0</v>
          </cell>
          <cell r="G16577">
            <v>0</v>
          </cell>
          <cell r="H16577">
            <v>0</v>
          </cell>
          <cell r="I16577">
            <v>0</v>
          </cell>
        </row>
        <row r="16578">
          <cell r="E16578" t="str">
            <v>Total_IO_wo_DiscOpsAdj81456</v>
          </cell>
          <cell r="F16578">
            <v>0</v>
          </cell>
          <cell r="G16578">
            <v>0</v>
          </cell>
          <cell r="H16578">
            <v>0</v>
          </cell>
          <cell r="I16578">
            <v>0</v>
          </cell>
        </row>
        <row r="16579">
          <cell r="E16579" t="str">
            <v>Total_IO_wo_DiscOpsAdj81600</v>
          </cell>
          <cell r="F16579">
            <v>0</v>
          </cell>
          <cell r="G16579">
            <v>0</v>
          </cell>
          <cell r="H16579">
            <v>0</v>
          </cell>
          <cell r="I16579">
            <v>0</v>
          </cell>
        </row>
        <row r="16580">
          <cell r="E16580" t="str">
            <v>Total_IO_wo_DiscOpsAdj68275</v>
          </cell>
          <cell r="F16580">
            <v>-1.1641532182693481E-10</v>
          </cell>
          <cell r="G16580">
            <v>0</v>
          </cell>
          <cell r="H16580">
            <v>723010623.88</v>
          </cell>
          <cell r="I16580">
            <v>698593557.73000002</v>
          </cell>
        </row>
        <row r="16581">
          <cell r="E16581" t="str">
            <v>Total_IO_wo_DiscOpsAdj81620</v>
          </cell>
          <cell r="F16581">
            <v>0</v>
          </cell>
          <cell r="G16581">
            <v>0</v>
          </cell>
          <cell r="H16581">
            <v>68855064.129999995</v>
          </cell>
          <cell r="I16581">
            <v>71905499.859999999</v>
          </cell>
        </row>
        <row r="16582">
          <cell r="E16582" t="str">
            <v>Total_IO_wo_DiscOpsAdj81651</v>
          </cell>
          <cell r="F16582">
            <v>0</v>
          </cell>
          <cell r="G16582">
            <v>0</v>
          </cell>
          <cell r="H16582">
            <v>0</v>
          </cell>
          <cell r="I16582">
            <v>0</v>
          </cell>
        </row>
        <row r="16583">
          <cell r="E16583" t="str">
            <v>Total_IO_wo_DiscOpsAdjIN115</v>
          </cell>
          <cell r="F16583">
            <v>-1.1641532182693481E-10</v>
          </cell>
          <cell r="G16583">
            <v>0</v>
          </cell>
          <cell r="H16583">
            <v>791865688.00999999</v>
          </cell>
          <cell r="I16583">
            <v>770499057.59000003</v>
          </cell>
        </row>
        <row r="16584">
          <cell r="E16584" t="str">
            <v>Total_IO_wo_DiscOpsAdj81228</v>
          </cell>
          <cell r="F16584">
            <v>0</v>
          </cell>
          <cell r="G16584">
            <v>0</v>
          </cell>
          <cell r="H16584">
            <v>0</v>
          </cell>
          <cell r="I16584">
            <v>0</v>
          </cell>
        </row>
        <row r="16585">
          <cell r="E16585" t="str">
            <v>Total_IO_wo_DiscOpsAdjIN107</v>
          </cell>
          <cell r="F16585">
            <v>0</v>
          </cell>
          <cell r="G16585">
            <v>0</v>
          </cell>
          <cell r="H16585">
            <v>0</v>
          </cell>
          <cell r="I16585">
            <v>0</v>
          </cell>
        </row>
        <row r="16586">
          <cell r="E16586" t="str">
            <v>Total_IO_wo_DiscOpsAdjIN000</v>
          </cell>
          <cell r="F16586">
            <v>20757865.559999999</v>
          </cell>
          <cell r="G16586">
            <v>20142341.309999999</v>
          </cell>
          <cell r="H16586">
            <v>8435323022.4700003</v>
          </cell>
          <cell r="I16586">
            <v>7765245516.79</v>
          </cell>
        </row>
        <row r="16587">
          <cell r="E16587" t="str">
            <v>Total_IO_wo_DiscOpsAdjEX000</v>
          </cell>
          <cell r="F16587">
            <v>60393805.61999999</v>
          </cell>
          <cell r="G16587">
            <v>54954169.629999995</v>
          </cell>
          <cell r="H16587">
            <v>23947929584.02</v>
          </cell>
          <cell r="I16587">
            <v>20287692564.070004</v>
          </cell>
        </row>
        <row r="16588">
          <cell r="E16588" t="str">
            <v>Total_IO_wo_DiscOpsAdjNI105</v>
          </cell>
          <cell r="F16588">
            <v>33171719.200000003</v>
          </cell>
          <cell r="G16588">
            <v>36164608.420000002</v>
          </cell>
          <cell r="H16588">
            <v>3821090374.4699974</v>
          </cell>
          <cell r="I16588">
            <v>7520706673.7400055</v>
          </cell>
        </row>
        <row r="16589">
          <cell r="E16589" t="str">
            <v>Total_IO_wo_DiscOpsAdj83001</v>
          </cell>
          <cell r="F16589">
            <v>0</v>
          </cell>
          <cell r="G16589">
            <v>0</v>
          </cell>
          <cell r="H16589">
            <v>0</v>
          </cell>
          <cell r="I16589">
            <v>0</v>
          </cell>
        </row>
        <row r="16590">
          <cell r="E16590" t="str">
            <v>Total_IO_wo_DiscOpsAdjEX110</v>
          </cell>
          <cell r="F16590">
            <v>0</v>
          </cell>
          <cell r="G16590">
            <v>0</v>
          </cell>
          <cell r="H16590">
            <v>0</v>
          </cell>
          <cell r="I16590">
            <v>0</v>
          </cell>
        </row>
        <row r="16591">
          <cell r="E16591" t="str">
            <v>Total_IO_wo_DiscOpsAdj82000</v>
          </cell>
          <cell r="F16591">
            <v>0</v>
          </cell>
          <cell r="G16591">
            <v>0</v>
          </cell>
          <cell r="H16591">
            <v>0</v>
          </cell>
          <cell r="I16591">
            <v>0</v>
          </cell>
        </row>
        <row r="16592">
          <cell r="E16592" t="str">
            <v>Total_IO_wo_DiscOpsAdj82001</v>
          </cell>
          <cell r="F16592">
            <v>0</v>
          </cell>
          <cell r="G16592">
            <v>0</v>
          </cell>
          <cell r="H16592">
            <v>0</v>
          </cell>
          <cell r="I16592">
            <v>0</v>
          </cell>
        </row>
        <row r="16593">
          <cell r="E16593" t="str">
            <v>Total_IO_wo_DiscOpsAdj82002</v>
          </cell>
          <cell r="F16593">
            <v>0</v>
          </cell>
          <cell r="G16593">
            <v>0</v>
          </cell>
          <cell r="H16593">
            <v>0</v>
          </cell>
          <cell r="I16593">
            <v>0</v>
          </cell>
        </row>
        <row r="16594">
          <cell r="E16594" t="str">
            <v>Total_IO_wo_DiscOpsAdj82003</v>
          </cell>
          <cell r="F16594">
            <v>0</v>
          </cell>
          <cell r="G16594">
            <v>0</v>
          </cell>
          <cell r="H16594">
            <v>0</v>
          </cell>
          <cell r="I16594">
            <v>0</v>
          </cell>
        </row>
        <row r="16595">
          <cell r="E16595" t="str">
            <v>Total_IO_wo_DiscOpsAdj82004</v>
          </cell>
          <cell r="F16595">
            <v>-4680625.62</v>
          </cell>
          <cell r="G16595">
            <v>7461981.2599999998</v>
          </cell>
          <cell r="H16595">
            <v>1666021963.01</v>
          </cell>
          <cell r="I16595">
            <v>-1704296064.03</v>
          </cell>
        </row>
        <row r="16596">
          <cell r="E16596" t="str">
            <v>Total_IO_wo_DiscOpsAdj82005</v>
          </cell>
          <cell r="F16596">
            <v>10894963.77</v>
          </cell>
          <cell r="G16596">
            <v>-686461.24999999988</v>
          </cell>
          <cell r="H16596">
            <v>-68277087.650000095</v>
          </cell>
          <cell r="I16596">
            <v>3938507691.4099998</v>
          </cell>
        </row>
        <row r="16597">
          <cell r="E16597" t="str">
            <v>Total_IO_wo_DiscOpsAdj82006</v>
          </cell>
          <cell r="F16597">
            <v>0</v>
          </cell>
          <cell r="G16597">
            <v>0</v>
          </cell>
          <cell r="H16597">
            <v>0</v>
          </cell>
          <cell r="I16597">
            <v>0</v>
          </cell>
        </row>
        <row r="16598">
          <cell r="E16598" t="str">
            <v>Total_IO_wo_DiscOpsAdj82007</v>
          </cell>
          <cell r="F16598">
            <v>0</v>
          </cell>
          <cell r="G16598">
            <v>0</v>
          </cell>
          <cell r="H16598">
            <v>0</v>
          </cell>
          <cell r="I16598">
            <v>0</v>
          </cell>
        </row>
        <row r="16599">
          <cell r="E16599" t="str">
            <v>Total_IO_wo_DiscOpsAdj82008</v>
          </cell>
          <cell r="F16599">
            <v>-47000.959999999999</v>
          </cell>
          <cell r="G16599">
            <v>-20056.77</v>
          </cell>
          <cell r="H16599">
            <v>-27820887.68</v>
          </cell>
          <cell r="I16599">
            <v>-105332.55</v>
          </cell>
        </row>
        <row r="16600">
          <cell r="E16600" t="str">
            <v>Total_IO_wo_DiscOpsAdj82009</v>
          </cell>
          <cell r="F16600">
            <v>2630.97</v>
          </cell>
          <cell r="G16600">
            <v>2916.71</v>
          </cell>
          <cell r="H16600">
            <v>13567.12</v>
          </cell>
          <cell r="I16600">
            <v>15317.76</v>
          </cell>
        </row>
        <row r="16601">
          <cell r="E16601" t="str">
            <v>Total_IO_wo_DiscOpsAdj82010</v>
          </cell>
          <cell r="F16601">
            <v>450610.33</v>
          </cell>
          <cell r="G16601">
            <v>374811.04000000004</v>
          </cell>
          <cell r="H16601">
            <v>450610.33</v>
          </cell>
          <cell r="I16601">
            <v>374811.04000000004</v>
          </cell>
        </row>
        <row r="16602">
          <cell r="E16602" t="str">
            <v>Total_IO_wo_DiscOpsAdj82011</v>
          </cell>
          <cell r="F16602">
            <v>0</v>
          </cell>
          <cell r="G16602">
            <v>0</v>
          </cell>
          <cell r="H16602">
            <v>0</v>
          </cell>
          <cell r="I16602">
            <v>0</v>
          </cell>
        </row>
        <row r="16603">
          <cell r="E16603" t="str">
            <v>Total_IO_wo_DiscOpsAdj82014</v>
          </cell>
          <cell r="F16603">
            <v>0</v>
          </cell>
          <cell r="G16603">
            <v>12896.82</v>
          </cell>
          <cell r="H16603">
            <v>0</v>
          </cell>
          <cell r="I16603">
            <v>10057302</v>
          </cell>
        </row>
        <row r="16604">
          <cell r="E16604" t="str">
            <v>Total_IO_wo_DiscOpsAdj82015</v>
          </cell>
          <cell r="F16604">
            <v>0</v>
          </cell>
          <cell r="G16604">
            <v>0</v>
          </cell>
          <cell r="H16604">
            <v>0</v>
          </cell>
          <cell r="I16604">
            <v>0</v>
          </cell>
        </row>
        <row r="16605">
          <cell r="E16605" t="str">
            <v>Total_IO_wo_DiscOpsAdjTX000</v>
          </cell>
          <cell r="F16605">
            <v>6620578.4899999993</v>
          </cell>
          <cell r="G16605">
            <v>7146087.8100000005</v>
          </cell>
          <cell r="H16605">
            <v>1570388165.1299996</v>
          </cell>
          <cell r="I16605">
            <v>2244553725.6300001</v>
          </cell>
        </row>
        <row r="16606">
          <cell r="E16606" t="str">
            <v>Total_IO_wo_DiscOpsAdjNI000</v>
          </cell>
          <cell r="F16606">
            <v>26551140.710000005</v>
          </cell>
          <cell r="G16606">
            <v>29018520.609999999</v>
          </cell>
          <cell r="H16606">
            <v>2250702209.3399978</v>
          </cell>
          <cell r="I16606">
            <v>5276152948.1100054</v>
          </cell>
        </row>
        <row r="16607">
          <cell r="E16607" t="str">
            <v>Disc_Ops84000</v>
          </cell>
          <cell r="F16607">
            <v>0</v>
          </cell>
          <cell r="G16607">
            <v>0</v>
          </cell>
          <cell r="H16607">
            <v>0</v>
          </cell>
          <cell r="I16607">
            <v>0</v>
          </cell>
        </row>
        <row r="16608">
          <cell r="E16608" t="str">
            <v>Disc_Ops84001</v>
          </cell>
          <cell r="F16608">
            <v>0</v>
          </cell>
          <cell r="G16608">
            <v>0</v>
          </cell>
          <cell r="H16608">
            <v>0</v>
          </cell>
          <cell r="I16608">
            <v>0</v>
          </cell>
        </row>
        <row r="16609">
          <cell r="E16609" t="str">
            <v>Disc_OpsDS000</v>
          </cell>
          <cell r="F16609">
            <v>0</v>
          </cell>
          <cell r="G16609">
            <v>0</v>
          </cell>
          <cell r="H16609">
            <v>0</v>
          </cell>
          <cell r="I16609">
            <v>0</v>
          </cell>
        </row>
        <row r="16610">
          <cell r="E16610" t="str">
            <v>Disc_Ops40000</v>
          </cell>
          <cell r="F16610">
            <v>0</v>
          </cell>
          <cell r="G16610">
            <v>0</v>
          </cell>
          <cell r="H16610">
            <v>0</v>
          </cell>
          <cell r="I16610">
            <v>0</v>
          </cell>
        </row>
        <row r="16611">
          <cell r="E16611" t="str">
            <v>Disc_Ops40002</v>
          </cell>
          <cell r="F16611">
            <v>0</v>
          </cell>
          <cell r="G16611">
            <v>0</v>
          </cell>
          <cell r="H16611">
            <v>0</v>
          </cell>
          <cell r="I16611">
            <v>0</v>
          </cell>
        </row>
        <row r="16612">
          <cell r="E16612" t="str">
            <v>Disc_Ops40005</v>
          </cell>
          <cell r="F16612">
            <v>0</v>
          </cell>
          <cell r="G16612">
            <v>0</v>
          </cell>
          <cell r="H16612">
            <v>0</v>
          </cell>
          <cell r="I16612">
            <v>0</v>
          </cell>
        </row>
        <row r="16613">
          <cell r="E16613" t="str">
            <v>Disc_Ops40006</v>
          </cell>
          <cell r="F16613">
            <v>0</v>
          </cell>
          <cell r="G16613">
            <v>0</v>
          </cell>
          <cell r="H16613">
            <v>0</v>
          </cell>
          <cell r="I16613">
            <v>0</v>
          </cell>
        </row>
        <row r="16614">
          <cell r="E16614" t="str">
            <v>Disc_Ops40007</v>
          </cell>
          <cell r="F16614">
            <v>0</v>
          </cell>
          <cell r="G16614">
            <v>0</v>
          </cell>
          <cell r="H16614">
            <v>0</v>
          </cell>
          <cell r="I16614">
            <v>0</v>
          </cell>
        </row>
        <row r="16615">
          <cell r="E16615" t="str">
            <v>Disc_Ops40010</v>
          </cell>
          <cell r="F16615">
            <v>0</v>
          </cell>
          <cell r="G16615">
            <v>0</v>
          </cell>
          <cell r="H16615">
            <v>0</v>
          </cell>
          <cell r="I16615">
            <v>0</v>
          </cell>
        </row>
        <row r="16616">
          <cell r="E16616" t="str">
            <v>Disc_Ops40020</v>
          </cell>
          <cell r="F16616">
            <v>0</v>
          </cell>
          <cell r="G16616">
            <v>0</v>
          </cell>
          <cell r="H16616">
            <v>0</v>
          </cell>
          <cell r="I16616">
            <v>0</v>
          </cell>
        </row>
        <row r="16617">
          <cell r="E16617" t="str">
            <v>Disc_Ops40031</v>
          </cell>
          <cell r="F16617">
            <v>0</v>
          </cell>
          <cell r="G16617">
            <v>0</v>
          </cell>
          <cell r="H16617">
            <v>0</v>
          </cell>
          <cell r="I16617">
            <v>0</v>
          </cell>
        </row>
        <row r="16618">
          <cell r="E16618" t="str">
            <v>Disc_Ops40046</v>
          </cell>
          <cell r="F16618">
            <v>0</v>
          </cell>
          <cell r="G16618">
            <v>0</v>
          </cell>
          <cell r="H16618">
            <v>0</v>
          </cell>
          <cell r="I16618">
            <v>0</v>
          </cell>
        </row>
        <row r="16619">
          <cell r="E16619" t="str">
            <v>Disc_Ops40100</v>
          </cell>
          <cell r="F16619">
            <v>0</v>
          </cell>
          <cell r="G16619">
            <v>0</v>
          </cell>
          <cell r="H16619">
            <v>0</v>
          </cell>
          <cell r="I16619">
            <v>0</v>
          </cell>
        </row>
        <row r="16620">
          <cell r="E16620" t="str">
            <v>Disc_Ops40101</v>
          </cell>
          <cell r="F16620">
            <v>0</v>
          </cell>
          <cell r="G16620">
            <v>0</v>
          </cell>
          <cell r="H16620">
            <v>0</v>
          </cell>
          <cell r="I16620">
            <v>0</v>
          </cell>
        </row>
        <row r="16621">
          <cell r="E16621" t="str">
            <v>Disc_Ops40102</v>
          </cell>
          <cell r="F16621">
            <v>0</v>
          </cell>
          <cell r="G16621">
            <v>0</v>
          </cell>
          <cell r="H16621">
            <v>0</v>
          </cell>
          <cell r="I16621">
            <v>0</v>
          </cell>
        </row>
        <row r="16622">
          <cell r="E16622" t="str">
            <v>Disc_Ops40105</v>
          </cell>
          <cell r="F16622">
            <v>0</v>
          </cell>
          <cell r="G16622">
            <v>0</v>
          </cell>
          <cell r="H16622">
            <v>0</v>
          </cell>
          <cell r="I16622">
            <v>0</v>
          </cell>
        </row>
        <row r="16623">
          <cell r="E16623" t="str">
            <v>Disc_Ops40110</v>
          </cell>
          <cell r="F16623">
            <v>0</v>
          </cell>
          <cell r="G16623">
            <v>0</v>
          </cell>
          <cell r="H16623">
            <v>0</v>
          </cell>
          <cell r="I16623">
            <v>0</v>
          </cell>
        </row>
        <row r="16624">
          <cell r="E16624" t="str">
            <v>Disc_Ops40150</v>
          </cell>
          <cell r="F16624">
            <v>0</v>
          </cell>
          <cell r="G16624">
            <v>0</v>
          </cell>
          <cell r="H16624">
            <v>0</v>
          </cell>
          <cell r="I16624">
            <v>0</v>
          </cell>
        </row>
        <row r="16625">
          <cell r="E16625" t="str">
            <v>Disc_OpsRV200</v>
          </cell>
          <cell r="F16625">
            <v>0</v>
          </cell>
          <cell r="G16625">
            <v>0</v>
          </cell>
          <cell r="H16625">
            <v>0</v>
          </cell>
          <cell r="I16625">
            <v>0</v>
          </cell>
        </row>
        <row r="16626">
          <cell r="E16626" t="str">
            <v>Disc_Ops40300</v>
          </cell>
          <cell r="F16626">
            <v>0</v>
          </cell>
          <cell r="G16626">
            <v>0</v>
          </cell>
          <cell r="H16626">
            <v>0</v>
          </cell>
          <cell r="I16626">
            <v>0</v>
          </cell>
        </row>
        <row r="16627">
          <cell r="E16627" t="str">
            <v>Disc_Ops40307</v>
          </cell>
          <cell r="F16627">
            <v>0</v>
          </cell>
          <cell r="G16627">
            <v>0</v>
          </cell>
          <cell r="H16627">
            <v>0</v>
          </cell>
          <cell r="I16627">
            <v>0</v>
          </cell>
        </row>
        <row r="16628">
          <cell r="E16628" t="str">
            <v>Disc_Ops40310</v>
          </cell>
          <cell r="F16628">
            <v>0</v>
          </cell>
          <cell r="G16628">
            <v>0</v>
          </cell>
          <cell r="H16628">
            <v>0</v>
          </cell>
          <cell r="I16628">
            <v>0</v>
          </cell>
        </row>
        <row r="16629">
          <cell r="E16629" t="str">
            <v>Disc_OpsRV205</v>
          </cell>
          <cell r="F16629">
            <v>0</v>
          </cell>
          <cell r="G16629">
            <v>0</v>
          </cell>
          <cell r="H16629">
            <v>0</v>
          </cell>
          <cell r="I16629">
            <v>0</v>
          </cell>
        </row>
        <row r="16630">
          <cell r="E16630" t="str">
            <v>Disc_OpsRV105</v>
          </cell>
          <cell r="F16630">
            <v>0</v>
          </cell>
          <cell r="G16630">
            <v>0</v>
          </cell>
          <cell r="H16630">
            <v>0</v>
          </cell>
          <cell r="I16630">
            <v>0</v>
          </cell>
        </row>
        <row r="16631">
          <cell r="E16631" t="str">
            <v>Disc_Ops40200</v>
          </cell>
          <cell r="F16631">
            <v>0</v>
          </cell>
          <cell r="G16631">
            <v>0</v>
          </cell>
          <cell r="H16631">
            <v>0</v>
          </cell>
          <cell r="I16631">
            <v>0</v>
          </cell>
        </row>
        <row r="16632">
          <cell r="E16632" t="str">
            <v>Disc_Ops40205</v>
          </cell>
          <cell r="F16632">
            <v>0</v>
          </cell>
          <cell r="G16632">
            <v>0</v>
          </cell>
          <cell r="H16632">
            <v>0</v>
          </cell>
          <cell r="I16632">
            <v>0</v>
          </cell>
        </row>
        <row r="16633">
          <cell r="E16633" t="str">
            <v>Disc_Ops40210</v>
          </cell>
          <cell r="F16633">
            <v>0</v>
          </cell>
          <cell r="G16633">
            <v>0</v>
          </cell>
          <cell r="H16633">
            <v>0</v>
          </cell>
          <cell r="I16633">
            <v>0</v>
          </cell>
        </row>
        <row r="16634">
          <cell r="E16634" t="str">
            <v>Disc_Ops40220</v>
          </cell>
          <cell r="F16634">
            <v>0</v>
          </cell>
          <cell r="G16634">
            <v>0</v>
          </cell>
          <cell r="H16634">
            <v>0</v>
          </cell>
          <cell r="I16634">
            <v>0</v>
          </cell>
        </row>
        <row r="16635">
          <cell r="E16635" t="str">
            <v>Disc_Ops40231</v>
          </cell>
          <cell r="F16635">
            <v>0</v>
          </cell>
          <cell r="G16635">
            <v>0</v>
          </cell>
          <cell r="H16635">
            <v>0</v>
          </cell>
          <cell r="I16635">
            <v>0</v>
          </cell>
        </row>
        <row r="16636">
          <cell r="E16636" t="str">
            <v>Disc_Ops40235</v>
          </cell>
          <cell r="F16636">
            <v>0</v>
          </cell>
          <cell r="G16636">
            <v>0</v>
          </cell>
          <cell r="H16636">
            <v>0</v>
          </cell>
          <cell r="I16636">
            <v>0</v>
          </cell>
        </row>
        <row r="16637">
          <cell r="E16637" t="str">
            <v>Disc_OpsRV110</v>
          </cell>
          <cell r="F16637">
            <v>0</v>
          </cell>
          <cell r="G16637">
            <v>0</v>
          </cell>
          <cell r="H16637">
            <v>0</v>
          </cell>
          <cell r="I16637">
            <v>0</v>
          </cell>
        </row>
        <row r="16638">
          <cell r="E16638" t="str">
            <v>Disc_Ops44800</v>
          </cell>
          <cell r="F16638">
            <v>0</v>
          </cell>
          <cell r="G16638">
            <v>0</v>
          </cell>
          <cell r="H16638">
            <v>0</v>
          </cell>
          <cell r="I16638">
            <v>0</v>
          </cell>
        </row>
        <row r="16639">
          <cell r="E16639" t="str">
            <v>Disc_Ops44200</v>
          </cell>
          <cell r="F16639">
            <v>0</v>
          </cell>
          <cell r="G16639">
            <v>0</v>
          </cell>
          <cell r="H16639">
            <v>0</v>
          </cell>
          <cell r="I16639">
            <v>0</v>
          </cell>
        </row>
        <row r="16640">
          <cell r="E16640" t="str">
            <v>Disc_Ops44205</v>
          </cell>
          <cell r="F16640">
            <v>0</v>
          </cell>
          <cell r="G16640">
            <v>0</v>
          </cell>
          <cell r="H16640">
            <v>0</v>
          </cell>
          <cell r="I16640">
            <v>0</v>
          </cell>
        </row>
        <row r="16641">
          <cell r="E16641" t="str">
            <v>Disc_Ops40309</v>
          </cell>
          <cell r="F16641">
            <v>0</v>
          </cell>
          <cell r="G16641">
            <v>0</v>
          </cell>
          <cell r="H16641">
            <v>0</v>
          </cell>
          <cell r="I16641">
            <v>0</v>
          </cell>
        </row>
        <row r="16642">
          <cell r="E16642" t="str">
            <v>Disc_Ops40230</v>
          </cell>
          <cell r="F16642">
            <v>0</v>
          </cell>
          <cell r="G16642">
            <v>0</v>
          </cell>
          <cell r="H16642">
            <v>0</v>
          </cell>
          <cell r="I16642">
            <v>0</v>
          </cell>
        </row>
        <row r="16643">
          <cell r="E16643" t="str">
            <v>Disc_Ops44100</v>
          </cell>
          <cell r="F16643">
            <v>0</v>
          </cell>
          <cell r="G16643">
            <v>0</v>
          </cell>
          <cell r="H16643">
            <v>0</v>
          </cell>
          <cell r="I16643">
            <v>0</v>
          </cell>
        </row>
        <row r="16644">
          <cell r="E16644" t="str">
            <v>Disc_Ops44900</v>
          </cell>
          <cell r="F16644">
            <v>0</v>
          </cell>
          <cell r="G16644">
            <v>0</v>
          </cell>
          <cell r="H16644">
            <v>0</v>
          </cell>
          <cell r="I16644">
            <v>0</v>
          </cell>
        </row>
        <row r="16645">
          <cell r="E16645" t="str">
            <v>Disc_OpsRV210</v>
          </cell>
          <cell r="F16645">
            <v>0</v>
          </cell>
          <cell r="G16645">
            <v>0</v>
          </cell>
          <cell r="H16645">
            <v>0</v>
          </cell>
          <cell r="I16645">
            <v>0</v>
          </cell>
        </row>
        <row r="16646">
          <cell r="E16646" t="str">
            <v>Disc_Ops44065</v>
          </cell>
          <cell r="F16646">
            <v>0</v>
          </cell>
          <cell r="G16646">
            <v>0</v>
          </cell>
          <cell r="H16646">
            <v>0</v>
          </cell>
          <cell r="I16646">
            <v>0</v>
          </cell>
        </row>
        <row r="16647">
          <cell r="E16647" t="str">
            <v>Disc_Ops44805</v>
          </cell>
          <cell r="F16647">
            <v>0</v>
          </cell>
          <cell r="G16647">
            <v>0</v>
          </cell>
          <cell r="H16647">
            <v>0</v>
          </cell>
          <cell r="I16647">
            <v>0</v>
          </cell>
        </row>
        <row r="16648">
          <cell r="E16648" t="str">
            <v>Disc_OpsRV215</v>
          </cell>
          <cell r="F16648">
            <v>0</v>
          </cell>
          <cell r="G16648">
            <v>0</v>
          </cell>
          <cell r="H16648">
            <v>0</v>
          </cell>
          <cell r="I16648">
            <v>0</v>
          </cell>
        </row>
        <row r="16649">
          <cell r="E16649" t="str">
            <v>Disc_Ops44020</v>
          </cell>
          <cell r="F16649">
            <v>0</v>
          </cell>
          <cell r="G16649">
            <v>0</v>
          </cell>
          <cell r="H16649">
            <v>0</v>
          </cell>
          <cell r="I16649">
            <v>0</v>
          </cell>
        </row>
        <row r="16650">
          <cell r="E16650" t="str">
            <v>Disc_OpsRV220</v>
          </cell>
          <cell r="F16650">
            <v>0</v>
          </cell>
          <cell r="G16650">
            <v>0</v>
          </cell>
          <cell r="H16650">
            <v>0</v>
          </cell>
          <cell r="I16650">
            <v>0</v>
          </cell>
        </row>
        <row r="16651">
          <cell r="E16651" t="str">
            <v>Disc_Ops44106</v>
          </cell>
          <cell r="F16651">
            <v>0</v>
          </cell>
          <cell r="G16651">
            <v>0</v>
          </cell>
          <cell r="H16651">
            <v>0</v>
          </cell>
          <cell r="I16651">
            <v>0</v>
          </cell>
        </row>
        <row r="16652">
          <cell r="E16652" t="str">
            <v>Disc_Ops44107</v>
          </cell>
          <cell r="F16652">
            <v>0</v>
          </cell>
          <cell r="G16652">
            <v>0</v>
          </cell>
          <cell r="H16652">
            <v>0</v>
          </cell>
          <cell r="I16652">
            <v>0</v>
          </cell>
        </row>
        <row r="16653">
          <cell r="E16653" t="str">
            <v>Disc_Ops44103</v>
          </cell>
          <cell r="F16653">
            <v>0</v>
          </cell>
          <cell r="G16653">
            <v>0</v>
          </cell>
          <cell r="H16653">
            <v>0</v>
          </cell>
          <cell r="I16653">
            <v>0</v>
          </cell>
        </row>
        <row r="16654">
          <cell r="E16654" t="str">
            <v>Disc_OpsRV325</v>
          </cell>
          <cell r="F16654">
            <v>0</v>
          </cell>
          <cell r="G16654">
            <v>0</v>
          </cell>
          <cell r="H16654">
            <v>0</v>
          </cell>
          <cell r="I16654">
            <v>0</v>
          </cell>
        </row>
        <row r="16655">
          <cell r="E16655" t="str">
            <v>Disc_Ops44105</v>
          </cell>
          <cell r="F16655">
            <v>0</v>
          </cell>
          <cell r="G16655">
            <v>0</v>
          </cell>
          <cell r="H16655">
            <v>0</v>
          </cell>
          <cell r="I16655">
            <v>0</v>
          </cell>
        </row>
        <row r="16656">
          <cell r="E16656" t="str">
            <v>Disc_OpsRV326</v>
          </cell>
          <cell r="F16656">
            <v>0</v>
          </cell>
          <cell r="G16656">
            <v>0</v>
          </cell>
          <cell r="H16656">
            <v>0</v>
          </cell>
          <cell r="I16656">
            <v>0</v>
          </cell>
        </row>
        <row r="16657">
          <cell r="E16657" t="str">
            <v>Disc_OpsRV225</v>
          </cell>
          <cell r="F16657">
            <v>0</v>
          </cell>
          <cell r="G16657">
            <v>0</v>
          </cell>
          <cell r="H16657">
            <v>0</v>
          </cell>
          <cell r="I16657">
            <v>0</v>
          </cell>
        </row>
        <row r="16658">
          <cell r="E16658" t="str">
            <v>Disc_Ops43000</v>
          </cell>
          <cell r="F16658">
            <v>0</v>
          </cell>
          <cell r="G16658">
            <v>0</v>
          </cell>
          <cell r="H16658">
            <v>0</v>
          </cell>
          <cell r="I16658">
            <v>0</v>
          </cell>
        </row>
        <row r="16659">
          <cell r="E16659" t="str">
            <v>Disc_Ops43010</v>
          </cell>
          <cell r="F16659">
            <v>0</v>
          </cell>
          <cell r="G16659">
            <v>0</v>
          </cell>
          <cell r="H16659">
            <v>0</v>
          </cell>
          <cell r="I16659">
            <v>0</v>
          </cell>
        </row>
        <row r="16660">
          <cell r="E16660" t="str">
            <v>Disc_OpsRV230</v>
          </cell>
          <cell r="F16660">
            <v>0</v>
          </cell>
          <cell r="G16660">
            <v>0</v>
          </cell>
          <cell r="H16660">
            <v>0</v>
          </cell>
          <cell r="I16660">
            <v>0</v>
          </cell>
        </row>
        <row r="16661">
          <cell r="E16661" t="str">
            <v>Disc_OpsRV115</v>
          </cell>
          <cell r="F16661">
            <v>0</v>
          </cell>
          <cell r="G16661">
            <v>0</v>
          </cell>
          <cell r="H16661">
            <v>0</v>
          </cell>
          <cell r="I16661">
            <v>0</v>
          </cell>
        </row>
        <row r="16662">
          <cell r="E16662" t="str">
            <v>Disc_Ops45000</v>
          </cell>
          <cell r="F16662">
            <v>0</v>
          </cell>
          <cell r="G16662">
            <v>0</v>
          </cell>
          <cell r="H16662">
            <v>0</v>
          </cell>
          <cell r="I16662">
            <v>0</v>
          </cell>
        </row>
        <row r="16663">
          <cell r="E16663" t="str">
            <v>Disc_OpsRV120</v>
          </cell>
          <cell r="F16663">
            <v>0</v>
          </cell>
          <cell r="G16663">
            <v>0</v>
          </cell>
          <cell r="H16663">
            <v>0</v>
          </cell>
          <cell r="I16663">
            <v>0</v>
          </cell>
        </row>
        <row r="16664">
          <cell r="E16664" t="str">
            <v>Disc_Ops83000</v>
          </cell>
          <cell r="F16664">
            <v>0</v>
          </cell>
          <cell r="G16664">
            <v>0</v>
          </cell>
          <cell r="H16664">
            <v>0</v>
          </cell>
          <cell r="I16664">
            <v>0</v>
          </cell>
        </row>
        <row r="16665">
          <cell r="E16665" t="str">
            <v>Disc_OpsRV125</v>
          </cell>
          <cell r="F16665">
            <v>0</v>
          </cell>
          <cell r="G16665">
            <v>0</v>
          </cell>
          <cell r="H16665">
            <v>0</v>
          </cell>
          <cell r="I16665">
            <v>0</v>
          </cell>
        </row>
        <row r="16666">
          <cell r="E16666" t="str">
            <v>Disc_OpsRV000</v>
          </cell>
          <cell r="F16666">
            <v>0</v>
          </cell>
          <cell r="G16666">
            <v>0</v>
          </cell>
          <cell r="H16666">
            <v>0</v>
          </cell>
          <cell r="I16666">
            <v>0</v>
          </cell>
        </row>
        <row r="16667">
          <cell r="E16667" t="str">
            <v>Disc_Ops60510</v>
          </cell>
          <cell r="F16667">
            <v>0</v>
          </cell>
          <cell r="G16667">
            <v>0</v>
          </cell>
          <cell r="H16667">
            <v>0</v>
          </cell>
          <cell r="I16667">
            <v>0</v>
          </cell>
        </row>
        <row r="16668">
          <cell r="E16668" t="str">
            <v>Disc_Ops60630</v>
          </cell>
          <cell r="F16668">
            <v>0</v>
          </cell>
          <cell r="G16668">
            <v>0</v>
          </cell>
          <cell r="H16668">
            <v>0</v>
          </cell>
          <cell r="I16668">
            <v>0</v>
          </cell>
        </row>
        <row r="16669">
          <cell r="E16669" t="str">
            <v>Disc_Ops60000</v>
          </cell>
          <cell r="F16669">
            <v>0</v>
          </cell>
          <cell r="G16669">
            <v>0</v>
          </cell>
          <cell r="H16669">
            <v>0</v>
          </cell>
          <cell r="I16669">
            <v>0</v>
          </cell>
        </row>
        <row r="16670">
          <cell r="E16670" t="str">
            <v>Disc_Ops60005</v>
          </cell>
          <cell r="F16670">
            <v>0</v>
          </cell>
          <cell r="G16670">
            <v>0</v>
          </cell>
          <cell r="H16670">
            <v>0</v>
          </cell>
          <cell r="I16670">
            <v>0</v>
          </cell>
        </row>
        <row r="16671">
          <cell r="E16671" t="str">
            <v>Disc_Ops60009</v>
          </cell>
          <cell r="F16671">
            <v>0</v>
          </cell>
          <cell r="G16671">
            <v>0</v>
          </cell>
          <cell r="H16671">
            <v>0</v>
          </cell>
          <cell r="I16671">
            <v>0</v>
          </cell>
        </row>
        <row r="16672">
          <cell r="E16672" t="str">
            <v>Disc_Ops60010</v>
          </cell>
          <cell r="F16672">
            <v>0</v>
          </cell>
          <cell r="G16672">
            <v>0</v>
          </cell>
          <cell r="H16672">
            <v>0</v>
          </cell>
          <cell r="I16672">
            <v>0</v>
          </cell>
        </row>
        <row r="16673">
          <cell r="E16673" t="str">
            <v>Disc_Ops60015</v>
          </cell>
          <cell r="F16673">
            <v>0</v>
          </cell>
          <cell r="G16673">
            <v>0</v>
          </cell>
          <cell r="H16673">
            <v>0</v>
          </cell>
          <cell r="I16673">
            <v>0</v>
          </cell>
        </row>
        <row r="16674">
          <cell r="E16674" t="str">
            <v>Disc_Ops60018</v>
          </cell>
          <cell r="F16674">
            <v>0</v>
          </cell>
          <cell r="G16674">
            <v>0</v>
          </cell>
          <cell r="H16674">
            <v>0</v>
          </cell>
          <cell r="I16674">
            <v>0</v>
          </cell>
        </row>
        <row r="16675">
          <cell r="E16675" t="str">
            <v>Disc_Ops60030</v>
          </cell>
          <cell r="F16675">
            <v>0</v>
          </cell>
          <cell r="G16675">
            <v>0</v>
          </cell>
          <cell r="H16675">
            <v>0</v>
          </cell>
          <cell r="I16675">
            <v>0</v>
          </cell>
        </row>
        <row r="16676">
          <cell r="E16676" t="str">
            <v>Disc_Ops60100</v>
          </cell>
          <cell r="F16676">
            <v>0</v>
          </cell>
          <cell r="G16676">
            <v>0</v>
          </cell>
          <cell r="H16676">
            <v>0</v>
          </cell>
          <cell r="I16676">
            <v>0</v>
          </cell>
        </row>
        <row r="16677">
          <cell r="E16677" t="str">
            <v>Disc_Ops60110</v>
          </cell>
          <cell r="F16677">
            <v>0</v>
          </cell>
          <cell r="G16677">
            <v>0</v>
          </cell>
          <cell r="H16677">
            <v>0</v>
          </cell>
          <cell r="I16677">
            <v>0</v>
          </cell>
        </row>
        <row r="16678">
          <cell r="E16678" t="str">
            <v>Disc_Ops60120</v>
          </cell>
          <cell r="F16678">
            <v>0</v>
          </cell>
          <cell r="G16678">
            <v>0</v>
          </cell>
          <cell r="H16678">
            <v>0</v>
          </cell>
          <cell r="I16678">
            <v>0</v>
          </cell>
        </row>
        <row r="16679">
          <cell r="E16679" t="str">
            <v>Disc_Ops60200</v>
          </cell>
          <cell r="F16679">
            <v>0</v>
          </cell>
          <cell r="G16679">
            <v>0</v>
          </cell>
          <cell r="H16679">
            <v>0</v>
          </cell>
          <cell r="I16679">
            <v>0</v>
          </cell>
        </row>
        <row r="16680">
          <cell r="E16680" t="str">
            <v>Disc_Ops60220</v>
          </cell>
          <cell r="F16680">
            <v>0</v>
          </cell>
          <cell r="G16680">
            <v>0</v>
          </cell>
          <cell r="H16680">
            <v>0</v>
          </cell>
          <cell r="I16680">
            <v>0</v>
          </cell>
        </row>
        <row r="16681">
          <cell r="E16681" t="str">
            <v>Disc_Ops60235</v>
          </cell>
          <cell r="F16681">
            <v>0</v>
          </cell>
          <cell r="G16681">
            <v>0</v>
          </cell>
          <cell r="H16681">
            <v>0</v>
          </cell>
          <cell r="I16681">
            <v>0</v>
          </cell>
        </row>
        <row r="16682">
          <cell r="E16682" t="str">
            <v>Disc_Ops60300</v>
          </cell>
          <cell r="F16682">
            <v>0</v>
          </cell>
          <cell r="G16682">
            <v>0</v>
          </cell>
          <cell r="H16682">
            <v>0</v>
          </cell>
          <cell r="I16682">
            <v>0</v>
          </cell>
        </row>
        <row r="16683">
          <cell r="E16683" t="str">
            <v>Disc_Ops60400</v>
          </cell>
          <cell r="F16683">
            <v>0</v>
          </cell>
          <cell r="G16683">
            <v>0</v>
          </cell>
          <cell r="H16683">
            <v>0</v>
          </cell>
          <cell r="I16683">
            <v>0</v>
          </cell>
        </row>
        <row r="16684">
          <cell r="E16684" t="str">
            <v>Disc_Ops60520</v>
          </cell>
          <cell r="F16684">
            <v>0</v>
          </cell>
          <cell r="G16684">
            <v>0</v>
          </cell>
          <cell r="H16684">
            <v>0</v>
          </cell>
          <cell r="I16684">
            <v>0</v>
          </cell>
        </row>
        <row r="16685">
          <cell r="E16685" t="str">
            <v>Disc_Ops60530</v>
          </cell>
          <cell r="F16685">
            <v>0</v>
          </cell>
          <cell r="G16685">
            <v>0</v>
          </cell>
          <cell r="H16685">
            <v>0</v>
          </cell>
          <cell r="I16685">
            <v>0</v>
          </cell>
        </row>
        <row r="16686">
          <cell r="E16686" t="str">
            <v>Disc_Ops60600</v>
          </cell>
          <cell r="F16686">
            <v>0</v>
          </cell>
          <cell r="G16686">
            <v>0</v>
          </cell>
          <cell r="H16686">
            <v>0</v>
          </cell>
          <cell r="I16686">
            <v>0</v>
          </cell>
        </row>
        <row r="16687">
          <cell r="E16687" t="str">
            <v>Disc_Ops60610</v>
          </cell>
          <cell r="F16687">
            <v>0</v>
          </cell>
          <cell r="G16687">
            <v>0</v>
          </cell>
          <cell r="H16687">
            <v>0</v>
          </cell>
          <cell r="I16687">
            <v>0</v>
          </cell>
        </row>
        <row r="16688">
          <cell r="E16688" t="str">
            <v>Disc_Ops60620</v>
          </cell>
          <cell r="F16688">
            <v>0</v>
          </cell>
          <cell r="G16688">
            <v>0</v>
          </cell>
          <cell r="H16688">
            <v>0</v>
          </cell>
          <cell r="I16688">
            <v>0</v>
          </cell>
        </row>
        <row r="16689">
          <cell r="E16689" t="str">
            <v>Disc_Ops60700</v>
          </cell>
          <cell r="F16689">
            <v>0</v>
          </cell>
          <cell r="G16689">
            <v>0</v>
          </cell>
          <cell r="H16689">
            <v>0</v>
          </cell>
          <cell r="I16689">
            <v>0</v>
          </cell>
        </row>
        <row r="16690">
          <cell r="E16690" t="str">
            <v>Disc_Ops60710</v>
          </cell>
          <cell r="F16690">
            <v>0</v>
          </cell>
          <cell r="G16690">
            <v>0</v>
          </cell>
          <cell r="H16690">
            <v>0</v>
          </cell>
          <cell r="I16690">
            <v>0</v>
          </cell>
        </row>
        <row r="16691">
          <cell r="E16691" t="str">
            <v>Disc_Ops60800</v>
          </cell>
          <cell r="F16691">
            <v>0</v>
          </cell>
          <cell r="G16691">
            <v>0</v>
          </cell>
          <cell r="H16691">
            <v>0</v>
          </cell>
          <cell r="I16691">
            <v>0</v>
          </cell>
        </row>
        <row r="16692">
          <cell r="E16692" t="str">
            <v>Disc_OpsEX100</v>
          </cell>
          <cell r="F16692">
            <v>0</v>
          </cell>
          <cell r="G16692">
            <v>0</v>
          </cell>
          <cell r="H16692">
            <v>0</v>
          </cell>
          <cell r="I16692">
            <v>0</v>
          </cell>
        </row>
        <row r="16693">
          <cell r="E16693" t="str">
            <v>Disc_Ops64215</v>
          </cell>
          <cell r="F16693">
            <v>0</v>
          </cell>
          <cell r="G16693">
            <v>0</v>
          </cell>
          <cell r="H16693">
            <v>0</v>
          </cell>
          <cell r="I16693">
            <v>0</v>
          </cell>
        </row>
        <row r="16694">
          <cell r="E16694" t="str">
            <v>Disc_Ops65000</v>
          </cell>
          <cell r="F16694">
            <v>0</v>
          </cell>
          <cell r="G16694">
            <v>0</v>
          </cell>
          <cell r="H16694">
            <v>0</v>
          </cell>
          <cell r="I16694">
            <v>0</v>
          </cell>
        </row>
        <row r="16695">
          <cell r="E16695" t="str">
            <v>Disc_Ops65010</v>
          </cell>
          <cell r="F16695">
            <v>0</v>
          </cell>
          <cell r="G16695">
            <v>0</v>
          </cell>
          <cell r="H16695">
            <v>0</v>
          </cell>
          <cell r="I16695">
            <v>0</v>
          </cell>
        </row>
        <row r="16696">
          <cell r="E16696" t="str">
            <v>Disc_Ops65050</v>
          </cell>
          <cell r="F16696">
            <v>0</v>
          </cell>
          <cell r="G16696">
            <v>0</v>
          </cell>
          <cell r="H16696">
            <v>0</v>
          </cell>
          <cell r="I16696">
            <v>0</v>
          </cell>
        </row>
        <row r="16697">
          <cell r="E16697" t="str">
            <v>Disc_Ops65055</v>
          </cell>
          <cell r="F16697">
            <v>0</v>
          </cell>
          <cell r="G16697">
            <v>0</v>
          </cell>
          <cell r="H16697">
            <v>0</v>
          </cell>
          <cell r="I16697">
            <v>0</v>
          </cell>
        </row>
        <row r="16698">
          <cell r="E16698" t="str">
            <v>Disc_Ops65070</v>
          </cell>
          <cell r="F16698">
            <v>0</v>
          </cell>
          <cell r="G16698">
            <v>0</v>
          </cell>
          <cell r="H16698">
            <v>0</v>
          </cell>
          <cell r="I16698">
            <v>0</v>
          </cell>
        </row>
        <row r="16699">
          <cell r="E16699" t="str">
            <v>Disc_Ops65100</v>
          </cell>
          <cell r="F16699">
            <v>0</v>
          </cell>
          <cell r="G16699">
            <v>0</v>
          </cell>
          <cell r="H16699">
            <v>0</v>
          </cell>
          <cell r="I16699">
            <v>0</v>
          </cell>
        </row>
        <row r="16700">
          <cell r="E16700" t="str">
            <v>Disc_Ops65110</v>
          </cell>
          <cell r="F16700">
            <v>0</v>
          </cell>
          <cell r="G16700">
            <v>0</v>
          </cell>
          <cell r="H16700">
            <v>0</v>
          </cell>
          <cell r="I16700">
            <v>0</v>
          </cell>
        </row>
        <row r="16701">
          <cell r="E16701" t="str">
            <v>Disc_OpsEX200</v>
          </cell>
          <cell r="F16701">
            <v>0</v>
          </cell>
          <cell r="G16701">
            <v>0</v>
          </cell>
          <cell r="H16701">
            <v>0</v>
          </cell>
          <cell r="I16701">
            <v>0</v>
          </cell>
        </row>
        <row r="16702">
          <cell r="E16702" t="str">
            <v>Disc_Ops63302</v>
          </cell>
          <cell r="F16702">
            <v>0</v>
          </cell>
          <cell r="G16702">
            <v>0</v>
          </cell>
          <cell r="H16702">
            <v>0</v>
          </cell>
          <cell r="I16702">
            <v>0</v>
          </cell>
        </row>
        <row r="16703">
          <cell r="E16703" t="str">
            <v>Disc_Ops67000</v>
          </cell>
          <cell r="F16703">
            <v>0</v>
          </cell>
          <cell r="G16703">
            <v>0</v>
          </cell>
          <cell r="H16703">
            <v>0</v>
          </cell>
          <cell r="I16703">
            <v>0</v>
          </cell>
        </row>
        <row r="16704">
          <cell r="E16704" t="str">
            <v>Disc_Ops63301</v>
          </cell>
          <cell r="F16704">
            <v>0</v>
          </cell>
          <cell r="G16704">
            <v>0</v>
          </cell>
          <cell r="H16704">
            <v>0</v>
          </cell>
          <cell r="I16704">
            <v>0</v>
          </cell>
        </row>
        <row r="16705">
          <cell r="E16705" t="str">
            <v>Disc_Ops63010</v>
          </cell>
          <cell r="F16705">
            <v>0</v>
          </cell>
          <cell r="G16705">
            <v>0</v>
          </cell>
          <cell r="H16705">
            <v>0</v>
          </cell>
          <cell r="I16705">
            <v>0</v>
          </cell>
        </row>
        <row r="16706">
          <cell r="E16706" t="str">
            <v>Disc_Ops63100</v>
          </cell>
          <cell r="F16706">
            <v>0</v>
          </cell>
          <cell r="G16706">
            <v>0</v>
          </cell>
          <cell r="H16706">
            <v>0</v>
          </cell>
          <cell r="I16706">
            <v>0</v>
          </cell>
        </row>
        <row r="16707">
          <cell r="E16707" t="str">
            <v>Disc_Ops63110</v>
          </cell>
          <cell r="F16707">
            <v>0</v>
          </cell>
          <cell r="G16707">
            <v>0</v>
          </cell>
          <cell r="H16707">
            <v>0</v>
          </cell>
          <cell r="I16707">
            <v>0</v>
          </cell>
        </row>
        <row r="16708">
          <cell r="E16708" t="str">
            <v>Disc_Ops63111</v>
          </cell>
          <cell r="F16708">
            <v>0</v>
          </cell>
          <cell r="G16708">
            <v>0</v>
          </cell>
          <cell r="H16708">
            <v>0</v>
          </cell>
          <cell r="I16708">
            <v>0</v>
          </cell>
        </row>
        <row r="16709">
          <cell r="E16709" t="str">
            <v>Disc_Ops63112</v>
          </cell>
          <cell r="F16709">
            <v>0</v>
          </cell>
          <cell r="G16709">
            <v>0</v>
          </cell>
          <cell r="H16709">
            <v>0</v>
          </cell>
          <cell r="I16709">
            <v>0</v>
          </cell>
        </row>
        <row r="16710">
          <cell r="E16710" t="str">
            <v>Disc_Ops63120</v>
          </cell>
          <cell r="F16710">
            <v>0</v>
          </cell>
          <cell r="G16710">
            <v>0</v>
          </cell>
          <cell r="H16710">
            <v>0</v>
          </cell>
          <cell r="I16710">
            <v>0</v>
          </cell>
        </row>
        <row r="16711">
          <cell r="E16711" t="str">
            <v>Disc_Ops63121</v>
          </cell>
          <cell r="F16711">
            <v>0</v>
          </cell>
          <cell r="G16711">
            <v>0</v>
          </cell>
          <cell r="H16711">
            <v>0</v>
          </cell>
          <cell r="I16711">
            <v>0</v>
          </cell>
        </row>
        <row r="16712">
          <cell r="E16712" t="str">
            <v>Disc_Ops63300</v>
          </cell>
          <cell r="F16712">
            <v>0</v>
          </cell>
          <cell r="G16712">
            <v>0</v>
          </cell>
          <cell r="H16712">
            <v>0</v>
          </cell>
          <cell r="I16712">
            <v>0</v>
          </cell>
        </row>
        <row r="16713">
          <cell r="E16713" t="str">
            <v>Disc_Ops63810</v>
          </cell>
          <cell r="F16713">
            <v>0</v>
          </cell>
          <cell r="G16713">
            <v>0</v>
          </cell>
          <cell r="H16713">
            <v>0</v>
          </cell>
          <cell r="I16713">
            <v>0</v>
          </cell>
        </row>
        <row r="16714">
          <cell r="E16714" t="str">
            <v>Disc_Ops66900</v>
          </cell>
          <cell r="F16714">
            <v>0</v>
          </cell>
          <cell r="G16714">
            <v>0</v>
          </cell>
          <cell r="H16714">
            <v>0</v>
          </cell>
          <cell r="I16714">
            <v>0</v>
          </cell>
        </row>
        <row r="16715">
          <cell r="E16715" t="str">
            <v>Disc_OpsEX205</v>
          </cell>
          <cell r="F16715">
            <v>0</v>
          </cell>
          <cell r="G16715">
            <v>0</v>
          </cell>
          <cell r="H16715">
            <v>0</v>
          </cell>
          <cell r="I16715">
            <v>0</v>
          </cell>
        </row>
        <row r="16716">
          <cell r="E16716" t="str">
            <v>Disc_Ops68400</v>
          </cell>
          <cell r="F16716">
            <v>0</v>
          </cell>
          <cell r="G16716">
            <v>0</v>
          </cell>
          <cell r="H16716">
            <v>0</v>
          </cell>
          <cell r="I16716">
            <v>0</v>
          </cell>
        </row>
        <row r="16717">
          <cell r="E16717" t="str">
            <v>Disc_Ops68401</v>
          </cell>
          <cell r="F16717">
            <v>0</v>
          </cell>
          <cell r="G16717">
            <v>0</v>
          </cell>
          <cell r="H16717">
            <v>0</v>
          </cell>
          <cell r="I16717">
            <v>0</v>
          </cell>
        </row>
        <row r="16718">
          <cell r="E16718" t="str">
            <v>Disc_Ops68402</v>
          </cell>
          <cell r="F16718">
            <v>0</v>
          </cell>
          <cell r="G16718">
            <v>0</v>
          </cell>
          <cell r="H16718">
            <v>0</v>
          </cell>
          <cell r="I16718">
            <v>0</v>
          </cell>
        </row>
        <row r="16719">
          <cell r="E16719" t="str">
            <v>Disc_Ops68403</v>
          </cell>
          <cell r="F16719">
            <v>0</v>
          </cell>
          <cell r="G16719">
            <v>0</v>
          </cell>
          <cell r="H16719">
            <v>0</v>
          </cell>
          <cell r="I16719">
            <v>0</v>
          </cell>
        </row>
        <row r="16720">
          <cell r="E16720" t="str">
            <v>Disc_Ops68404</v>
          </cell>
          <cell r="F16720">
            <v>0</v>
          </cell>
          <cell r="G16720">
            <v>0</v>
          </cell>
          <cell r="H16720">
            <v>0</v>
          </cell>
          <cell r="I16720">
            <v>0</v>
          </cell>
        </row>
        <row r="16721">
          <cell r="E16721" t="str">
            <v>Disc_Ops69010</v>
          </cell>
          <cell r="F16721">
            <v>0</v>
          </cell>
          <cell r="G16721">
            <v>0</v>
          </cell>
          <cell r="H16721">
            <v>0</v>
          </cell>
          <cell r="I16721">
            <v>0</v>
          </cell>
        </row>
        <row r="16722">
          <cell r="E16722" t="str">
            <v>Disc_Ops64100</v>
          </cell>
          <cell r="F16722">
            <v>0</v>
          </cell>
          <cell r="G16722">
            <v>0</v>
          </cell>
          <cell r="H16722">
            <v>0</v>
          </cell>
          <cell r="I16722">
            <v>0</v>
          </cell>
        </row>
        <row r="16723">
          <cell r="E16723" t="str">
            <v>Disc_Ops64105</v>
          </cell>
          <cell r="F16723">
            <v>0</v>
          </cell>
          <cell r="G16723">
            <v>0</v>
          </cell>
          <cell r="H16723">
            <v>0</v>
          </cell>
          <cell r="I16723">
            <v>0</v>
          </cell>
        </row>
        <row r="16724">
          <cell r="E16724" t="str">
            <v>Disc_Ops64200</v>
          </cell>
          <cell r="F16724">
            <v>0</v>
          </cell>
          <cell r="G16724">
            <v>0</v>
          </cell>
          <cell r="H16724">
            <v>0</v>
          </cell>
          <cell r="I16724">
            <v>0</v>
          </cell>
        </row>
        <row r="16725">
          <cell r="E16725" t="str">
            <v>Disc_Ops64205</v>
          </cell>
          <cell r="F16725">
            <v>0</v>
          </cell>
          <cell r="G16725">
            <v>0</v>
          </cell>
          <cell r="H16725">
            <v>0</v>
          </cell>
          <cell r="I16725">
            <v>0</v>
          </cell>
        </row>
        <row r="16726">
          <cell r="E16726" t="str">
            <v>Disc_OpsEX210</v>
          </cell>
          <cell r="F16726">
            <v>0</v>
          </cell>
          <cell r="G16726">
            <v>0</v>
          </cell>
          <cell r="H16726">
            <v>0</v>
          </cell>
          <cell r="I16726">
            <v>0</v>
          </cell>
        </row>
        <row r="16727">
          <cell r="E16727" t="str">
            <v>Disc_Ops68240</v>
          </cell>
          <cell r="F16727">
            <v>0</v>
          </cell>
          <cell r="G16727">
            <v>0</v>
          </cell>
          <cell r="H16727">
            <v>0</v>
          </cell>
          <cell r="I16727">
            <v>0</v>
          </cell>
        </row>
        <row r="16728">
          <cell r="E16728" t="str">
            <v>Disc_Ops68271</v>
          </cell>
          <cell r="F16728">
            <v>0</v>
          </cell>
          <cell r="G16728">
            <v>0</v>
          </cell>
          <cell r="H16728">
            <v>0</v>
          </cell>
          <cell r="I16728">
            <v>0</v>
          </cell>
        </row>
        <row r="16729">
          <cell r="E16729" t="str">
            <v>Disc_Ops68272</v>
          </cell>
          <cell r="F16729">
            <v>0</v>
          </cell>
          <cell r="G16729">
            <v>0</v>
          </cell>
          <cell r="H16729">
            <v>0</v>
          </cell>
          <cell r="I16729">
            <v>0</v>
          </cell>
        </row>
        <row r="16730">
          <cell r="E16730" t="str">
            <v>Disc_Ops68273</v>
          </cell>
          <cell r="F16730">
            <v>0</v>
          </cell>
          <cell r="G16730">
            <v>0</v>
          </cell>
          <cell r="H16730">
            <v>0</v>
          </cell>
          <cell r="I16730">
            <v>0</v>
          </cell>
        </row>
        <row r="16731">
          <cell r="E16731" t="str">
            <v>Disc_Ops68274</v>
          </cell>
          <cell r="F16731">
            <v>0</v>
          </cell>
          <cell r="G16731">
            <v>0</v>
          </cell>
          <cell r="H16731">
            <v>0</v>
          </cell>
          <cell r="I16731">
            <v>0</v>
          </cell>
        </row>
        <row r="16732">
          <cell r="E16732" t="str">
            <v>Disc_Ops68299</v>
          </cell>
          <cell r="F16732">
            <v>0</v>
          </cell>
          <cell r="G16732">
            <v>0</v>
          </cell>
          <cell r="H16732">
            <v>0</v>
          </cell>
          <cell r="I16732">
            <v>0</v>
          </cell>
        </row>
        <row r="16733">
          <cell r="E16733" t="str">
            <v>Disc_OpsEX215</v>
          </cell>
          <cell r="F16733">
            <v>0</v>
          </cell>
          <cell r="G16733">
            <v>0</v>
          </cell>
          <cell r="H16733">
            <v>0</v>
          </cell>
          <cell r="I16733">
            <v>0</v>
          </cell>
        </row>
        <row r="16734">
          <cell r="E16734" t="str">
            <v>Disc_Ops68279</v>
          </cell>
          <cell r="F16734">
            <v>0</v>
          </cell>
          <cell r="G16734">
            <v>0</v>
          </cell>
          <cell r="H16734">
            <v>0</v>
          </cell>
          <cell r="I16734">
            <v>0</v>
          </cell>
        </row>
        <row r="16735">
          <cell r="E16735" t="str">
            <v>Disc_Ops68283</v>
          </cell>
          <cell r="F16735">
            <v>0</v>
          </cell>
          <cell r="G16735">
            <v>0</v>
          </cell>
          <cell r="H16735">
            <v>0</v>
          </cell>
          <cell r="I16735">
            <v>0</v>
          </cell>
        </row>
        <row r="16736">
          <cell r="E16736" t="str">
            <v>Disc_Ops68282</v>
          </cell>
          <cell r="F16736">
            <v>0</v>
          </cell>
          <cell r="G16736">
            <v>0</v>
          </cell>
          <cell r="H16736">
            <v>0</v>
          </cell>
          <cell r="I16736">
            <v>0</v>
          </cell>
        </row>
        <row r="16737">
          <cell r="E16737" t="str">
            <v>Disc_Ops68270</v>
          </cell>
          <cell r="F16737">
            <v>0</v>
          </cell>
          <cell r="G16737">
            <v>0</v>
          </cell>
          <cell r="H16737">
            <v>0</v>
          </cell>
          <cell r="I16737">
            <v>0</v>
          </cell>
        </row>
        <row r="16738">
          <cell r="E16738" t="str">
            <v>Disc_Ops68280</v>
          </cell>
          <cell r="F16738">
            <v>0</v>
          </cell>
          <cell r="G16738">
            <v>0</v>
          </cell>
          <cell r="H16738">
            <v>0</v>
          </cell>
          <cell r="I16738">
            <v>0</v>
          </cell>
        </row>
        <row r="16739">
          <cell r="E16739" t="str">
            <v>Disc_Ops68281</v>
          </cell>
          <cell r="F16739">
            <v>0</v>
          </cell>
          <cell r="G16739">
            <v>0</v>
          </cell>
          <cell r="H16739">
            <v>0</v>
          </cell>
          <cell r="I16739">
            <v>0</v>
          </cell>
        </row>
        <row r="16740">
          <cell r="E16740" t="str">
            <v>Disc_OpsEX220</v>
          </cell>
          <cell r="F16740">
            <v>0</v>
          </cell>
          <cell r="G16740">
            <v>0</v>
          </cell>
          <cell r="H16740">
            <v>0</v>
          </cell>
          <cell r="I16740">
            <v>0</v>
          </cell>
        </row>
        <row r="16741">
          <cell r="E16741" t="str">
            <v>Disc_Ops68310</v>
          </cell>
          <cell r="F16741">
            <v>0</v>
          </cell>
          <cell r="G16741">
            <v>0</v>
          </cell>
          <cell r="H16741">
            <v>0</v>
          </cell>
          <cell r="I16741">
            <v>0</v>
          </cell>
        </row>
        <row r="16742">
          <cell r="E16742" t="str">
            <v>Disc_Ops68320</v>
          </cell>
          <cell r="F16742">
            <v>0</v>
          </cell>
          <cell r="G16742">
            <v>0</v>
          </cell>
          <cell r="H16742">
            <v>0</v>
          </cell>
          <cell r="I16742">
            <v>0</v>
          </cell>
        </row>
        <row r="16743">
          <cell r="E16743" t="str">
            <v>Disc_Ops68335</v>
          </cell>
          <cell r="F16743">
            <v>0</v>
          </cell>
          <cell r="G16743">
            <v>0</v>
          </cell>
          <cell r="H16743">
            <v>0</v>
          </cell>
          <cell r="I16743">
            <v>0</v>
          </cell>
        </row>
        <row r="16744">
          <cell r="E16744" t="str">
            <v>Disc_Ops68351</v>
          </cell>
          <cell r="F16744">
            <v>0</v>
          </cell>
          <cell r="G16744">
            <v>0</v>
          </cell>
          <cell r="H16744">
            <v>0</v>
          </cell>
          <cell r="I16744">
            <v>0</v>
          </cell>
        </row>
        <row r="16745">
          <cell r="E16745" t="str">
            <v>Disc_Ops68352</v>
          </cell>
          <cell r="F16745">
            <v>0</v>
          </cell>
          <cell r="G16745">
            <v>0</v>
          </cell>
          <cell r="H16745">
            <v>0</v>
          </cell>
          <cell r="I16745">
            <v>0</v>
          </cell>
        </row>
        <row r="16746">
          <cell r="E16746" t="str">
            <v>Disc_OpsEX225</v>
          </cell>
          <cell r="F16746">
            <v>0</v>
          </cell>
          <cell r="G16746">
            <v>0</v>
          </cell>
          <cell r="H16746">
            <v>0</v>
          </cell>
          <cell r="I16746">
            <v>0</v>
          </cell>
        </row>
        <row r="16747">
          <cell r="E16747" t="str">
            <v>Disc_Ops63104</v>
          </cell>
          <cell r="F16747">
            <v>0</v>
          </cell>
          <cell r="G16747">
            <v>0</v>
          </cell>
          <cell r="H16747">
            <v>0</v>
          </cell>
          <cell r="I16747">
            <v>0</v>
          </cell>
        </row>
        <row r="16748">
          <cell r="E16748" t="str">
            <v>Disc_OpsEX230</v>
          </cell>
          <cell r="F16748">
            <v>0</v>
          </cell>
          <cell r="G16748">
            <v>0</v>
          </cell>
          <cell r="H16748">
            <v>0</v>
          </cell>
          <cell r="I16748">
            <v>0</v>
          </cell>
        </row>
        <row r="16749">
          <cell r="E16749" t="str">
            <v>Disc_Ops61020</v>
          </cell>
          <cell r="F16749">
            <v>0</v>
          </cell>
          <cell r="G16749">
            <v>0</v>
          </cell>
          <cell r="H16749">
            <v>0</v>
          </cell>
          <cell r="I16749">
            <v>0</v>
          </cell>
        </row>
        <row r="16750">
          <cell r="E16750" t="str">
            <v>Disc_Ops61011</v>
          </cell>
          <cell r="F16750">
            <v>0</v>
          </cell>
          <cell r="G16750">
            <v>0</v>
          </cell>
          <cell r="H16750">
            <v>0</v>
          </cell>
          <cell r="I16750">
            <v>0</v>
          </cell>
        </row>
        <row r="16751">
          <cell r="E16751" t="str">
            <v>Disc_Ops61120</v>
          </cell>
          <cell r="F16751">
            <v>0</v>
          </cell>
          <cell r="G16751">
            <v>0</v>
          </cell>
          <cell r="H16751">
            <v>0</v>
          </cell>
          <cell r="I16751">
            <v>0</v>
          </cell>
        </row>
        <row r="16752">
          <cell r="E16752" t="str">
            <v>Disc_Ops61100</v>
          </cell>
          <cell r="F16752">
            <v>0</v>
          </cell>
          <cell r="G16752">
            <v>0</v>
          </cell>
          <cell r="H16752">
            <v>0</v>
          </cell>
          <cell r="I16752">
            <v>0</v>
          </cell>
        </row>
        <row r="16753">
          <cell r="E16753" t="str">
            <v>Disc_Ops61000</v>
          </cell>
          <cell r="F16753">
            <v>0</v>
          </cell>
          <cell r="G16753">
            <v>0</v>
          </cell>
          <cell r="H16753">
            <v>0</v>
          </cell>
          <cell r="I16753">
            <v>0</v>
          </cell>
        </row>
        <row r="16754">
          <cell r="E16754" t="str">
            <v>Disc_Ops61005</v>
          </cell>
          <cell r="F16754">
            <v>0</v>
          </cell>
          <cell r="G16754">
            <v>0</v>
          </cell>
          <cell r="H16754">
            <v>0</v>
          </cell>
          <cell r="I16754">
            <v>0</v>
          </cell>
        </row>
        <row r="16755">
          <cell r="E16755" t="str">
            <v>Disc_Ops61010</v>
          </cell>
          <cell r="F16755">
            <v>0</v>
          </cell>
          <cell r="G16755">
            <v>0</v>
          </cell>
          <cell r="H16755">
            <v>0</v>
          </cell>
          <cell r="I16755">
            <v>0</v>
          </cell>
        </row>
        <row r="16756">
          <cell r="E16756" t="str">
            <v>Disc_Ops61050</v>
          </cell>
          <cell r="F16756">
            <v>0</v>
          </cell>
          <cell r="G16756">
            <v>0</v>
          </cell>
          <cell r="H16756">
            <v>0</v>
          </cell>
          <cell r="I16756">
            <v>0</v>
          </cell>
        </row>
        <row r="16757">
          <cell r="E16757" t="str">
            <v>Disc_Ops61110</v>
          </cell>
          <cell r="F16757">
            <v>0</v>
          </cell>
          <cell r="G16757">
            <v>0</v>
          </cell>
          <cell r="H16757">
            <v>0</v>
          </cell>
          <cell r="I16757">
            <v>0</v>
          </cell>
        </row>
        <row r="16758">
          <cell r="E16758" t="str">
            <v>Disc_Ops61130</v>
          </cell>
          <cell r="F16758">
            <v>0</v>
          </cell>
          <cell r="G16758">
            <v>0</v>
          </cell>
          <cell r="H16758">
            <v>0</v>
          </cell>
          <cell r="I16758">
            <v>0</v>
          </cell>
        </row>
        <row r="16759">
          <cell r="E16759" t="str">
            <v>Disc_Ops62000</v>
          </cell>
          <cell r="F16759">
            <v>0</v>
          </cell>
          <cell r="G16759">
            <v>0</v>
          </cell>
          <cell r="H16759">
            <v>0</v>
          </cell>
          <cell r="I16759">
            <v>0</v>
          </cell>
        </row>
        <row r="16760">
          <cell r="E16760" t="str">
            <v>Disc_Ops62010</v>
          </cell>
          <cell r="F16760">
            <v>0</v>
          </cell>
          <cell r="G16760">
            <v>0</v>
          </cell>
          <cell r="H16760">
            <v>0</v>
          </cell>
          <cell r="I16760">
            <v>0</v>
          </cell>
        </row>
        <row r="16761">
          <cell r="E16761" t="str">
            <v>Disc_Ops62200</v>
          </cell>
          <cell r="F16761">
            <v>0</v>
          </cell>
          <cell r="G16761">
            <v>0</v>
          </cell>
          <cell r="H16761">
            <v>0</v>
          </cell>
          <cell r="I16761">
            <v>0</v>
          </cell>
        </row>
        <row r="16762">
          <cell r="E16762" t="str">
            <v>Disc_Ops64000</v>
          </cell>
          <cell r="F16762">
            <v>0</v>
          </cell>
          <cell r="G16762">
            <v>0</v>
          </cell>
          <cell r="H16762">
            <v>0</v>
          </cell>
          <cell r="I16762">
            <v>0</v>
          </cell>
        </row>
        <row r="16763">
          <cell r="E16763" t="str">
            <v>Disc_Ops64030</v>
          </cell>
          <cell r="F16763">
            <v>0</v>
          </cell>
          <cell r="G16763">
            <v>0</v>
          </cell>
          <cell r="H16763">
            <v>0</v>
          </cell>
          <cell r="I16763">
            <v>0</v>
          </cell>
        </row>
        <row r="16764">
          <cell r="E16764" t="str">
            <v>Disc_Ops64210</v>
          </cell>
          <cell r="F16764">
            <v>0</v>
          </cell>
          <cell r="G16764">
            <v>0</v>
          </cell>
          <cell r="H16764">
            <v>0</v>
          </cell>
          <cell r="I16764">
            <v>0</v>
          </cell>
        </row>
        <row r="16765">
          <cell r="E16765" t="str">
            <v>Disc_Ops64300</v>
          </cell>
          <cell r="F16765">
            <v>0</v>
          </cell>
          <cell r="G16765">
            <v>0</v>
          </cell>
          <cell r="H16765">
            <v>0</v>
          </cell>
          <cell r="I16765">
            <v>0</v>
          </cell>
        </row>
        <row r="16766">
          <cell r="E16766" t="str">
            <v>Disc_Ops64900</v>
          </cell>
          <cell r="F16766">
            <v>0</v>
          </cell>
          <cell r="G16766">
            <v>0</v>
          </cell>
          <cell r="H16766">
            <v>0</v>
          </cell>
          <cell r="I16766">
            <v>0</v>
          </cell>
        </row>
        <row r="16767">
          <cell r="E16767" t="str">
            <v>Disc_Ops64910</v>
          </cell>
          <cell r="F16767">
            <v>0</v>
          </cell>
          <cell r="G16767">
            <v>0</v>
          </cell>
          <cell r="H16767">
            <v>0</v>
          </cell>
          <cell r="I16767">
            <v>0</v>
          </cell>
        </row>
        <row r="16768">
          <cell r="E16768" t="str">
            <v>Disc_Ops68200</v>
          </cell>
          <cell r="F16768">
            <v>0</v>
          </cell>
          <cell r="G16768">
            <v>0</v>
          </cell>
          <cell r="H16768">
            <v>0</v>
          </cell>
          <cell r="I16768">
            <v>0</v>
          </cell>
        </row>
        <row r="16769">
          <cell r="E16769" t="str">
            <v>Disc_OpsEX235</v>
          </cell>
          <cell r="F16769">
            <v>0</v>
          </cell>
          <cell r="G16769">
            <v>0</v>
          </cell>
          <cell r="H16769">
            <v>0</v>
          </cell>
          <cell r="I16769">
            <v>0</v>
          </cell>
        </row>
        <row r="16770">
          <cell r="E16770" t="str">
            <v>Disc_Ops69000</v>
          </cell>
          <cell r="F16770">
            <v>0</v>
          </cell>
          <cell r="G16770">
            <v>0</v>
          </cell>
          <cell r="H16770">
            <v>0</v>
          </cell>
          <cell r="I16770">
            <v>0</v>
          </cell>
        </row>
        <row r="16771">
          <cell r="E16771" t="str">
            <v>Disc_Ops69080</v>
          </cell>
          <cell r="F16771">
            <v>0</v>
          </cell>
          <cell r="G16771">
            <v>0</v>
          </cell>
          <cell r="H16771">
            <v>0</v>
          </cell>
          <cell r="I16771">
            <v>0</v>
          </cell>
        </row>
        <row r="16772">
          <cell r="E16772" t="str">
            <v>Disc_Ops69081</v>
          </cell>
          <cell r="F16772">
            <v>0</v>
          </cell>
          <cell r="G16772">
            <v>0</v>
          </cell>
          <cell r="H16772">
            <v>0</v>
          </cell>
          <cell r="I16772">
            <v>0</v>
          </cell>
        </row>
        <row r="16773">
          <cell r="E16773" t="str">
            <v>Disc_Ops69211</v>
          </cell>
          <cell r="F16773">
            <v>0</v>
          </cell>
          <cell r="G16773">
            <v>0</v>
          </cell>
          <cell r="H16773">
            <v>0</v>
          </cell>
          <cell r="I16773">
            <v>0</v>
          </cell>
        </row>
        <row r="16774">
          <cell r="E16774" t="str">
            <v>Disc_OpsEX240</v>
          </cell>
          <cell r="F16774">
            <v>0</v>
          </cell>
          <cell r="G16774">
            <v>0</v>
          </cell>
          <cell r="H16774">
            <v>0</v>
          </cell>
          <cell r="I16774">
            <v>0</v>
          </cell>
        </row>
        <row r="16775">
          <cell r="E16775" t="str">
            <v>Disc_Ops68261</v>
          </cell>
          <cell r="F16775">
            <v>0</v>
          </cell>
          <cell r="G16775">
            <v>0</v>
          </cell>
          <cell r="H16775">
            <v>0</v>
          </cell>
          <cell r="I16775">
            <v>0</v>
          </cell>
        </row>
        <row r="16776">
          <cell r="E16776" t="str">
            <v>Disc_Ops69001</v>
          </cell>
          <cell r="F16776">
            <v>0</v>
          </cell>
          <cell r="G16776">
            <v>0</v>
          </cell>
          <cell r="H16776">
            <v>0</v>
          </cell>
          <cell r="I16776">
            <v>0</v>
          </cell>
        </row>
        <row r="16777">
          <cell r="E16777" t="str">
            <v>Disc_OpsEX245</v>
          </cell>
          <cell r="F16777">
            <v>0</v>
          </cell>
          <cell r="G16777">
            <v>0</v>
          </cell>
          <cell r="H16777">
            <v>0</v>
          </cell>
          <cell r="I16777">
            <v>0</v>
          </cell>
        </row>
        <row r="16778">
          <cell r="E16778" t="str">
            <v>Disc_Ops66420</v>
          </cell>
          <cell r="F16778">
            <v>0</v>
          </cell>
          <cell r="G16778">
            <v>0</v>
          </cell>
          <cell r="H16778">
            <v>0</v>
          </cell>
          <cell r="I16778">
            <v>0</v>
          </cell>
        </row>
        <row r="16779">
          <cell r="E16779" t="str">
            <v>Disc_Ops64920</v>
          </cell>
          <cell r="F16779">
            <v>0</v>
          </cell>
          <cell r="G16779">
            <v>0</v>
          </cell>
          <cell r="H16779">
            <v>0</v>
          </cell>
          <cell r="I16779">
            <v>0</v>
          </cell>
        </row>
        <row r="16780">
          <cell r="E16780" t="str">
            <v>Disc_Ops68290</v>
          </cell>
          <cell r="F16780">
            <v>0</v>
          </cell>
          <cell r="G16780">
            <v>0</v>
          </cell>
          <cell r="H16780">
            <v>0</v>
          </cell>
          <cell r="I16780">
            <v>0</v>
          </cell>
        </row>
        <row r="16781">
          <cell r="E16781" t="str">
            <v>Disc_OpsEX250</v>
          </cell>
          <cell r="F16781">
            <v>0</v>
          </cell>
          <cell r="G16781">
            <v>0</v>
          </cell>
          <cell r="H16781">
            <v>0</v>
          </cell>
          <cell r="I16781">
            <v>0</v>
          </cell>
        </row>
        <row r="16782">
          <cell r="E16782" t="str">
            <v>Disc_Ops66000</v>
          </cell>
          <cell r="F16782">
            <v>0</v>
          </cell>
          <cell r="G16782">
            <v>0</v>
          </cell>
          <cell r="H16782">
            <v>0</v>
          </cell>
          <cell r="I16782">
            <v>0</v>
          </cell>
        </row>
        <row r="16783">
          <cell r="E16783" t="str">
            <v>Disc_Ops66200</v>
          </cell>
          <cell r="F16783">
            <v>0</v>
          </cell>
          <cell r="G16783">
            <v>0</v>
          </cell>
          <cell r="H16783">
            <v>0</v>
          </cell>
          <cell r="I16783">
            <v>0</v>
          </cell>
        </row>
        <row r="16784">
          <cell r="E16784" t="str">
            <v>Disc_Ops66205</v>
          </cell>
          <cell r="F16784">
            <v>0</v>
          </cell>
          <cell r="G16784">
            <v>0</v>
          </cell>
          <cell r="H16784">
            <v>0</v>
          </cell>
          <cell r="I16784">
            <v>0</v>
          </cell>
        </row>
        <row r="16785">
          <cell r="E16785" t="str">
            <v>Disc_OpsEX255</v>
          </cell>
          <cell r="F16785">
            <v>0</v>
          </cell>
          <cell r="G16785">
            <v>0</v>
          </cell>
          <cell r="H16785">
            <v>0</v>
          </cell>
          <cell r="I16785">
            <v>0</v>
          </cell>
        </row>
        <row r="16786">
          <cell r="E16786" t="str">
            <v>Disc_Ops66410</v>
          </cell>
          <cell r="F16786">
            <v>0</v>
          </cell>
          <cell r="G16786">
            <v>0</v>
          </cell>
          <cell r="H16786">
            <v>0</v>
          </cell>
          <cell r="I16786">
            <v>0</v>
          </cell>
        </row>
        <row r="16787">
          <cell r="E16787" t="str">
            <v>Disc_Ops66400</v>
          </cell>
          <cell r="F16787">
            <v>0</v>
          </cell>
          <cell r="G16787">
            <v>0</v>
          </cell>
          <cell r="H16787">
            <v>0</v>
          </cell>
          <cell r="I16787">
            <v>0</v>
          </cell>
        </row>
        <row r="16788">
          <cell r="E16788" t="str">
            <v>Disc_Ops66425</v>
          </cell>
          <cell r="F16788">
            <v>0</v>
          </cell>
          <cell r="G16788">
            <v>0</v>
          </cell>
          <cell r="H16788">
            <v>0</v>
          </cell>
          <cell r="I16788">
            <v>0</v>
          </cell>
        </row>
        <row r="16789">
          <cell r="E16789" t="str">
            <v>Disc_OpsEX260</v>
          </cell>
          <cell r="F16789">
            <v>0</v>
          </cell>
          <cell r="G16789">
            <v>0</v>
          </cell>
          <cell r="H16789">
            <v>0</v>
          </cell>
          <cell r="I16789">
            <v>0</v>
          </cell>
        </row>
        <row r="16790">
          <cell r="E16790" t="str">
            <v>Disc_Ops68002</v>
          </cell>
          <cell r="F16790">
            <v>0</v>
          </cell>
          <cell r="G16790">
            <v>0</v>
          </cell>
          <cell r="H16790">
            <v>0</v>
          </cell>
          <cell r="I16790">
            <v>0</v>
          </cell>
        </row>
        <row r="16791">
          <cell r="E16791" t="str">
            <v>Disc_Ops68003</v>
          </cell>
          <cell r="F16791">
            <v>0</v>
          </cell>
          <cell r="G16791">
            <v>0</v>
          </cell>
          <cell r="H16791">
            <v>0</v>
          </cell>
          <cell r="I16791">
            <v>0</v>
          </cell>
        </row>
        <row r="16792">
          <cell r="E16792" t="str">
            <v>Disc_OpsEX265</v>
          </cell>
          <cell r="F16792">
            <v>0</v>
          </cell>
          <cell r="G16792">
            <v>0</v>
          </cell>
          <cell r="H16792">
            <v>0</v>
          </cell>
          <cell r="I16792">
            <v>0</v>
          </cell>
        </row>
        <row r="16793">
          <cell r="E16793" t="str">
            <v>Disc_Ops68210</v>
          </cell>
          <cell r="F16793">
            <v>0</v>
          </cell>
          <cell r="G16793">
            <v>0</v>
          </cell>
          <cell r="H16793">
            <v>0</v>
          </cell>
          <cell r="I16793">
            <v>0</v>
          </cell>
        </row>
        <row r="16794">
          <cell r="E16794" t="str">
            <v>Disc_Ops68220</v>
          </cell>
          <cell r="F16794">
            <v>0</v>
          </cell>
          <cell r="G16794">
            <v>0</v>
          </cell>
          <cell r="H16794">
            <v>0</v>
          </cell>
          <cell r="I16794">
            <v>0</v>
          </cell>
        </row>
        <row r="16795">
          <cell r="E16795" t="str">
            <v>Disc_Ops68230</v>
          </cell>
          <cell r="F16795">
            <v>0</v>
          </cell>
          <cell r="G16795">
            <v>0</v>
          </cell>
          <cell r="H16795">
            <v>0</v>
          </cell>
          <cell r="I16795">
            <v>0</v>
          </cell>
        </row>
        <row r="16796">
          <cell r="E16796" t="str">
            <v>Disc_OpsEX270</v>
          </cell>
          <cell r="F16796">
            <v>0</v>
          </cell>
          <cell r="G16796">
            <v>0</v>
          </cell>
          <cell r="H16796">
            <v>0</v>
          </cell>
          <cell r="I16796">
            <v>0</v>
          </cell>
        </row>
        <row r="16797">
          <cell r="E16797" t="str">
            <v>Disc_Ops68010</v>
          </cell>
          <cell r="F16797">
            <v>0</v>
          </cell>
          <cell r="G16797">
            <v>0</v>
          </cell>
          <cell r="H16797">
            <v>0</v>
          </cell>
          <cell r="I16797">
            <v>0</v>
          </cell>
        </row>
        <row r="16798">
          <cell r="E16798" t="str">
            <v>Disc_OpsEX275</v>
          </cell>
          <cell r="F16798">
            <v>0</v>
          </cell>
          <cell r="G16798">
            <v>0</v>
          </cell>
          <cell r="H16798">
            <v>0</v>
          </cell>
          <cell r="I16798">
            <v>0</v>
          </cell>
        </row>
        <row r="16799">
          <cell r="E16799" t="str">
            <v>Disc_Ops68260</v>
          </cell>
          <cell r="F16799">
            <v>0</v>
          </cell>
          <cell r="G16799">
            <v>0</v>
          </cell>
          <cell r="H16799">
            <v>0</v>
          </cell>
          <cell r="I16799">
            <v>0</v>
          </cell>
        </row>
        <row r="16800">
          <cell r="E16800" t="str">
            <v>Disc_OpsEX280</v>
          </cell>
          <cell r="F16800">
            <v>0</v>
          </cell>
          <cell r="G16800">
            <v>0</v>
          </cell>
          <cell r="H16800">
            <v>0</v>
          </cell>
          <cell r="I16800">
            <v>0</v>
          </cell>
        </row>
        <row r="16801">
          <cell r="E16801" t="str">
            <v>Disc_OpsEX105</v>
          </cell>
          <cell r="F16801">
            <v>0</v>
          </cell>
          <cell r="G16801">
            <v>0</v>
          </cell>
          <cell r="H16801">
            <v>0</v>
          </cell>
          <cell r="I16801">
            <v>0</v>
          </cell>
        </row>
        <row r="16802">
          <cell r="E16802" t="str">
            <v>Disc_Ops69210</v>
          </cell>
          <cell r="F16802">
            <v>0</v>
          </cell>
          <cell r="G16802">
            <v>0</v>
          </cell>
          <cell r="H16802">
            <v>0</v>
          </cell>
          <cell r="I16802">
            <v>0</v>
          </cell>
        </row>
        <row r="16803">
          <cell r="E16803" t="str">
            <v>Disc_Ops69212</v>
          </cell>
          <cell r="F16803">
            <v>0</v>
          </cell>
          <cell r="G16803">
            <v>0</v>
          </cell>
          <cell r="H16803">
            <v>0</v>
          </cell>
          <cell r="I16803">
            <v>0</v>
          </cell>
        </row>
        <row r="16804">
          <cell r="E16804" t="str">
            <v>Disc_Ops68327</v>
          </cell>
          <cell r="F16804">
            <v>0</v>
          </cell>
          <cell r="G16804">
            <v>0</v>
          </cell>
          <cell r="H16804">
            <v>0</v>
          </cell>
          <cell r="I16804">
            <v>0</v>
          </cell>
        </row>
        <row r="16805">
          <cell r="E16805" t="str">
            <v>Disc_Ops68355</v>
          </cell>
          <cell r="F16805">
            <v>0</v>
          </cell>
          <cell r="G16805">
            <v>0</v>
          </cell>
          <cell r="H16805">
            <v>0</v>
          </cell>
          <cell r="I16805">
            <v>0</v>
          </cell>
        </row>
        <row r="16806">
          <cell r="E16806" t="str">
            <v>Disc_Ops68356</v>
          </cell>
          <cell r="F16806">
            <v>0</v>
          </cell>
          <cell r="G16806">
            <v>0</v>
          </cell>
          <cell r="H16806">
            <v>0</v>
          </cell>
          <cell r="I16806">
            <v>0</v>
          </cell>
        </row>
        <row r="16807">
          <cell r="E16807" t="str">
            <v>Disc_Ops80002</v>
          </cell>
          <cell r="F16807">
            <v>0</v>
          </cell>
          <cell r="G16807">
            <v>0</v>
          </cell>
          <cell r="H16807">
            <v>0</v>
          </cell>
          <cell r="I16807">
            <v>0</v>
          </cell>
        </row>
        <row r="16808">
          <cell r="E16808" t="str">
            <v>Disc_Ops80100</v>
          </cell>
          <cell r="F16808">
            <v>0</v>
          </cell>
          <cell r="G16808">
            <v>0</v>
          </cell>
          <cell r="H16808">
            <v>0</v>
          </cell>
          <cell r="I16808">
            <v>0</v>
          </cell>
        </row>
        <row r="16809">
          <cell r="E16809" t="str">
            <v>Disc_OpsEX115</v>
          </cell>
          <cell r="F16809">
            <v>0</v>
          </cell>
          <cell r="G16809">
            <v>0</v>
          </cell>
          <cell r="H16809">
            <v>0</v>
          </cell>
          <cell r="I16809">
            <v>0</v>
          </cell>
        </row>
        <row r="16810">
          <cell r="E16810" t="str">
            <v>Disc_Ops80000</v>
          </cell>
          <cell r="F16810">
            <v>0</v>
          </cell>
          <cell r="G16810">
            <v>0</v>
          </cell>
          <cell r="H16810">
            <v>0</v>
          </cell>
          <cell r="I16810">
            <v>0</v>
          </cell>
        </row>
        <row r="16811">
          <cell r="E16811" t="str">
            <v>Disc_Ops80005</v>
          </cell>
          <cell r="F16811">
            <v>0</v>
          </cell>
          <cell r="G16811">
            <v>0</v>
          </cell>
          <cell r="H16811">
            <v>0</v>
          </cell>
          <cell r="I16811">
            <v>0</v>
          </cell>
        </row>
        <row r="16812">
          <cell r="E16812" t="str">
            <v>Disc_OpsPR105</v>
          </cell>
          <cell r="F16812">
            <v>0</v>
          </cell>
          <cell r="G16812">
            <v>0</v>
          </cell>
          <cell r="H16812">
            <v>0</v>
          </cell>
          <cell r="I16812">
            <v>0</v>
          </cell>
        </row>
        <row r="16813">
          <cell r="E16813" t="str">
            <v>Disc_Ops80003</v>
          </cell>
          <cell r="F16813">
            <v>0</v>
          </cell>
          <cell r="G16813">
            <v>0</v>
          </cell>
          <cell r="H16813">
            <v>0</v>
          </cell>
          <cell r="I16813">
            <v>0</v>
          </cell>
        </row>
        <row r="16814">
          <cell r="E16814" t="str">
            <v>Disc_OpsPR110</v>
          </cell>
          <cell r="F16814">
            <v>0</v>
          </cell>
          <cell r="G16814">
            <v>0</v>
          </cell>
          <cell r="H16814">
            <v>0</v>
          </cell>
          <cell r="I16814">
            <v>0</v>
          </cell>
        </row>
        <row r="16815">
          <cell r="E16815" t="str">
            <v>Disc_OpsPR000</v>
          </cell>
          <cell r="F16815">
            <v>0</v>
          </cell>
          <cell r="G16815">
            <v>0</v>
          </cell>
          <cell r="H16815">
            <v>0</v>
          </cell>
          <cell r="I16815">
            <v>0</v>
          </cell>
        </row>
        <row r="16816">
          <cell r="E16816" t="str">
            <v>Disc_Ops81200</v>
          </cell>
          <cell r="F16816">
            <v>0</v>
          </cell>
          <cell r="G16816">
            <v>0</v>
          </cell>
          <cell r="H16816">
            <v>0</v>
          </cell>
          <cell r="I16816">
            <v>0</v>
          </cell>
        </row>
        <row r="16817">
          <cell r="E16817" t="str">
            <v>Disc_Ops81231</v>
          </cell>
          <cell r="F16817">
            <v>0</v>
          </cell>
          <cell r="G16817">
            <v>0</v>
          </cell>
          <cell r="H16817">
            <v>0</v>
          </cell>
          <cell r="I16817">
            <v>0</v>
          </cell>
        </row>
        <row r="16818">
          <cell r="E16818" t="str">
            <v>Disc_Ops81201</v>
          </cell>
          <cell r="F16818">
            <v>0</v>
          </cell>
          <cell r="G16818">
            <v>0</v>
          </cell>
          <cell r="H16818">
            <v>0</v>
          </cell>
          <cell r="I16818">
            <v>0</v>
          </cell>
        </row>
        <row r="16819">
          <cell r="E16819" t="str">
            <v>Disc_Ops81400</v>
          </cell>
          <cell r="F16819">
            <v>0</v>
          </cell>
          <cell r="G16819">
            <v>0</v>
          </cell>
          <cell r="H16819">
            <v>0</v>
          </cell>
          <cell r="I16819">
            <v>0</v>
          </cell>
        </row>
        <row r="16820">
          <cell r="E16820" t="str">
            <v>Disc_Ops81224</v>
          </cell>
          <cell r="F16820">
            <v>0</v>
          </cell>
          <cell r="G16820">
            <v>0</v>
          </cell>
          <cell r="H16820">
            <v>0</v>
          </cell>
          <cell r="I16820">
            <v>0</v>
          </cell>
        </row>
        <row r="16821">
          <cell r="E16821" t="str">
            <v>Disc_Ops81226</v>
          </cell>
          <cell r="F16821">
            <v>0</v>
          </cell>
          <cell r="G16821">
            <v>0</v>
          </cell>
          <cell r="H16821">
            <v>0</v>
          </cell>
          <cell r="I16821">
            <v>0</v>
          </cell>
        </row>
        <row r="16822">
          <cell r="E16822" t="str">
            <v>Disc_OpsIN101</v>
          </cell>
          <cell r="F16822">
            <v>0</v>
          </cell>
          <cell r="G16822">
            <v>0</v>
          </cell>
          <cell r="H16822">
            <v>0</v>
          </cell>
          <cell r="I16822">
            <v>0</v>
          </cell>
        </row>
        <row r="16823">
          <cell r="E16823" t="str">
            <v>Disc_Ops81004</v>
          </cell>
          <cell r="F16823">
            <v>0</v>
          </cell>
          <cell r="G16823">
            <v>0</v>
          </cell>
          <cell r="H16823">
            <v>0</v>
          </cell>
          <cell r="I16823">
            <v>0</v>
          </cell>
        </row>
        <row r="16824">
          <cell r="E16824" t="str">
            <v>Disc_Ops81100</v>
          </cell>
          <cell r="F16824">
            <v>0</v>
          </cell>
          <cell r="G16824">
            <v>0</v>
          </cell>
          <cell r="H16824">
            <v>0</v>
          </cell>
          <cell r="I16824">
            <v>0</v>
          </cell>
        </row>
        <row r="16825">
          <cell r="E16825" t="str">
            <v>Disc_Ops81001</v>
          </cell>
          <cell r="F16825">
            <v>0</v>
          </cell>
          <cell r="G16825">
            <v>0</v>
          </cell>
          <cell r="H16825">
            <v>0</v>
          </cell>
          <cell r="I16825">
            <v>0</v>
          </cell>
        </row>
        <row r="16826">
          <cell r="E16826" t="str">
            <v>Disc_Ops81110</v>
          </cell>
          <cell r="F16826">
            <v>0</v>
          </cell>
          <cell r="G16826">
            <v>0</v>
          </cell>
          <cell r="H16826">
            <v>0</v>
          </cell>
          <cell r="I16826">
            <v>0</v>
          </cell>
        </row>
        <row r="16827">
          <cell r="E16827" t="str">
            <v>Disc_Ops81003</v>
          </cell>
          <cell r="F16827">
            <v>0</v>
          </cell>
          <cell r="G16827">
            <v>0</v>
          </cell>
          <cell r="H16827">
            <v>0</v>
          </cell>
          <cell r="I16827">
            <v>0</v>
          </cell>
        </row>
        <row r="16828">
          <cell r="E16828" t="str">
            <v>Disc_OpsIN102</v>
          </cell>
          <cell r="F16828">
            <v>0</v>
          </cell>
          <cell r="G16828">
            <v>0</v>
          </cell>
          <cell r="H16828">
            <v>0</v>
          </cell>
          <cell r="I16828">
            <v>0</v>
          </cell>
        </row>
        <row r="16829">
          <cell r="E16829" t="str">
            <v>Disc_OpsIN100</v>
          </cell>
          <cell r="F16829">
            <v>0</v>
          </cell>
          <cell r="G16829">
            <v>0</v>
          </cell>
          <cell r="H16829">
            <v>0</v>
          </cell>
          <cell r="I16829">
            <v>0</v>
          </cell>
        </row>
        <row r="16830">
          <cell r="E16830" t="str">
            <v>Disc_Ops81000</v>
          </cell>
          <cell r="F16830">
            <v>0</v>
          </cell>
          <cell r="G16830">
            <v>0</v>
          </cell>
          <cell r="H16830">
            <v>0</v>
          </cell>
          <cell r="I16830">
            <v>0</v>
          </cell>
        </row>
        <row r="16831">
          <cell r="E16831" t="str">
            <v>Disc_Ops81229</v>
          </cell>
          <cell r="F16831">
            <v>0</v>
          </cell>
          <cell r="G16831">
            <v>0</v>
          </cell>
          <cell r="H16831">
            <v>0</v>
          </cell>
          <cell r="I16831">
            <v>0</v>
          </cell>
        </row>
        <row r="16832">
          <cell r="E16832" t="str">
            <v>Disc_Ops81216</v>
          </cell>
          <cell r="F16832">
            <v>0</v>
          </cell>
          <cell r="G16832">
            <v>0</v>
          </cell>
          <cell r="H16832">
            <v>0</v>
          </cell>
          <cell r="I16832">
            <v>0</v>
          </cell>
        </row>
        <row r="16833">
          <cell r="E16833" t="str">
            <v>Disc_Ops81230</v>
          </cell>
          <cell r="F16833">
            <v>0</v>
          </cell>
          <cell r="G16833">
            <v>0</v>
          </cell>
          <cell r="H16833">
            <v>0</v>
          </cell>
          <cell r="I16833">
            <v>0</v>
          </cell>
        </row>
        <row r="16834">
          <cell r="E16834" t="str">
            <v>Disc_Ops81885</v>
          </cell>
          <cell r="F16834">
            <v>0</v>
          </cell>
          <cell r="G16834">
            <v>0</v>
          </cell>
          <cell r="H16834">
            <v>0</v>
          </cell>
          <cell r="I16834">
            <v>0</v>
          </cell>
        </row>
        <row r="16835">
          <cell r="E16835" t="str">
            <v>Disc_OpsIN210</v>
          </cell>
          <cell r="F16835">
            <v>0</v>
          </cell>
          <cell r="G16835">
            <v>0</v>
          </cell>
          <cell r="H16835">
            <v>0</v>
          </cell>
          <cell r="I16835">
            <v>0</v>
          </cell>
        </row>
        <row r="16836">
          <cell r="E16836" t="str">
            <v>Disc_Ops81652</v>
          </cell>
          <cell r="F16836">
            <v>0</v>
          </cell>
          <cell r="G16836">
            <v>0</v>
          </cell>
          <cell r="H16836">
            <v>0</v>
          </cell>
          <cell r="I16836">
            <v>0</v>
          </cell>
        </row>
        <row r="16837">
          <cell r="E16837" t="str">
            <v>Disc_Ops81500</v>
          </cell>
          <cell r="F16837">
            <v>0</v>
          </cell>
          <cell r="G16837">
            <v>0</v>
          </cell>
          <cell r="H16837">
            <v>0</v>
          </cell>
          <cell r="I16837">
            <v>0</v>
          </cell>
        </row>
        <row r="16838">
          <cell r="E16838" t="str">
            <v>Disc_Ops81111</v>
          </cell>
          <cell r="F16838">
            <v>0</v>
          </cell>
          <cell r="G16838">
            <v>0</v>
          </cell>
          <cell r="H16838">
            <v>0</v>
          </cell>
          <cell r="I16838">
            <v>0</v>
          </cell>
        </row>
        <row r="16839">
          <cell r="E16839" t="str">
            <v>Disc_Ops81225</v>
          </cell>
          <cell r="F16839">
            <v>0</v>
          </cell>
          <cell r="G16839">
            <v>0</v>
          </cell>
          <cell r="H16839">
            <v>0</v>
          </cell>
          <cell r="I16839">
            <v>0</v>
          </cell>
        </row>
        <row r="16840">
          <cell r="E16840" t="str">
            <v>Disc_Ops81210</v>
          </cell>
          <cell r="F16840">
            <v>0</v>
          </cell>
          <cell r="G16840">
            <v>0</v>
          </cell>
          <cell r="H16840">
            <v>0</v>
          </cell>
          <cell r="I16840">
            <v>0</v>
          </cell>
        </row>
        <row r="16841">
          <cell r="E16841" t="str">
            <v>Disc_Ops81227</v>
          </cell>
          <cell r="F16841">
            <v>0</v>
          </cell>
          <cell r="G16841">
            <v>0</v>
          </cell>
          <cell r="H16841">
            <v>0</v>
          </cell>
          <cell r="I16841">
            <v>0</v>
          </cell>
        </row>
        <row r="16842">
          <cell r="E16842" t="str">
            <v>Disc_Ops81870</v>
          </cell>
          <cell r="F16842">
            <v>0</v>
          </cell>
          <cell r="G16842">
            <v>0</v>
          </cell>
          <cell r="H16842">
            <v>0</v>
          </cell>
          <cell r="I16842">
            <v>0</v>
          </cell>
        </row>
        <row r="16843">
          <cell r="E16843" t="str">
            <v>Disc_Ops81002</v>
          </cell>
          <cell r="F16843">
            <v>0</v>
          </cell>
          <cell r="G16843">
            <v>0</v>
          </cell>
          <cell r="H16843">
            <v>0</v>
          </cell>
          <cell r="I16843">
            <v>0</v>
          </cell>
        </row>
        <row r="16844">
          <cell r="E16844" t="str">
            <v>Disc_Ops81025</v>
          </cell>
          <cell r="F16844">
            <v>0</v>
          </cell>
          <cell r="G16844">
            <v>0</v>
          </cell>
          <cell r="H16844">
            <v>0</v>
          </cell>
          <cell r="I16844">
            <v>0</v>
          </cell>
        </row>
        <row r="16845">
          <cell r="E16845" t="str">
            <v>Disc_OpsIN205</v>
          </cell>
          <cell r="F16845">
            <v>0</v>
          </cell>
          <cell r="G16845">
            <v>0</v>
          </cell>
          <cell r="H16845">
            <v>0</v>
          </cell>
          <cell r="I16845">
            <v>0</v>
          </cell>
        </row>
        <row r="16846">
          <cell r="E16846" t="str">
            <v>Disc_OpsIN105</v>
          </cell>
          <cell r="F16846">
            <v>0</v>
          </cell>
          <cell r="G16846">
            <v>0</v>
          </cell>
          <cell r="H16846">
            <v>0</v>
          </cell>
          <cell r="I16846">
            <v>0</v>
          </cell>
        </row>
        <row r="16847">
          <cell r="E16847" t="str">
            <v>Disc_Ops81520</v>
          </cell>
          <cell r="F16847">
            <v>0</v>
          </cell>
          <cell r="G16847">
            <v>0</v>
          </cell>
          <cell r="H16847">
            <v>0</v>
          </cell>
          <cell r="I16847">
            <v>0</v>
          </cell>
        </row>
        <row r="16848">
          <cell r="E16848" t="str">
            <v>Disc_OpsIN215</v>
          </cell>
          <cell r="F16848">
            <v>0</v>
          </cell>
          <cell r="G16848">
            <v>0</v>
          </cell>
          <cell r="H16848">
            <v>0</v>
          </cell>
          <cell r="I16848">
            <v>0</v>
          </cell>
        </row>
        <row r="16849">
          <cell r="E16849" t="str">
            <v>Disc_Ops81403</v>
          </cell>
          <cell r="F16849">
            <v>0</v>
          </cell>
          <cell r="G16849">
            <v>0</v>
          </cell>
          <cell r="H16849">
            <v>0</v>
          </cell>
          <cell r="I16849">
            <v>0</v>
          </cell>
        </row>
        <row r="16850">
          <cell r="E16850" t="str">
            <v>Disc_Ops81425</v>
          </cell>
          <cell r="F16850">
            <v>0</v>
          </cell>
          <cell r="G16850">
            <v>0</v>
          </cell>
          <cell r="H16850">
            <v>0</v>
          </cell>
          <cell r="I16850">
            <v>0</v>
          </cell>
        </row>
        <row r="16851">
          <cell r="E16851" t="str">
            <v>Disc_Ops81510</v>
          </cell>
          <cell r="F16851">
            <v>0</v>
          </cell>
          <cell r="G16851">
            <v>0</v>
          </cell>
          <cell r="H16851">
            <v>0</v>
          </cell>
          <cell r="I16851">
            <v>0</v>
          </cell>
        </row>
        <row r="16852">
          <cell r="E16852" t="str">
            <v>Disc_Ops81890</v>
          </cell>
          <cell r="F16852">
            <v>0</v>
          </cell>
          <cell r="G16852">
            <v>0</v>
          </cell>
          <cell r="H16852">
            <v>0</v>
          </cell>
          <cell r="I16852">
            <v>0</v>
          </cell>
        </row>
        <row r="16853">
          <cell r="E16853" t="str">
            <v>Disc_OpsIN220</v>
          </cell>
          <cell r="F16853">
            <v>0</v>
          </cell>
          <cell r="G16853">
            <v>0</v>
          </cell>
          <cell r="H16853">
            <v>0</v>
          </cell>
          <cell r="I16853">
            <v>0</v>
          </cell>
        </row>
        <row r="16854">
          <cell r="E16854" t="str">
            <v>Disc_OpsIN110</v>
          </cell>
          <cell r="F16854">
            <v>0</v>
          </cell>
          <cell r="G16854">
            <v>0</v>
          </cell>
          <cell r="H16854">
            <v>0</v>
          </cell>
          <cell r="I16854">
            <v>0</v>
          </cell>
        </row>
        <row r="16855">
          <cell r="E16855" t="str">
            <v>Disc_Ops81625</v>
          </cell>
          <cell r="F16855">
            <v>0</v>
          </cell>
          <cell r="G16855">
            <v>0</v>
          </cell>
          <cell r="H16855">
            <v>0</v>
          </cell>
          <cell r="I16855">
            <v>0</v>
          </cell>
        </row>
        <row r="16856">
          <cell r="E16856" t="str">
            <v>Disc_Ops81456</v>
          </cell>
          <cell r="F16856">
            <v>0</v>
          </cell>
          <cell r="G16856">
            <v>0</v>
          </cell>
          <cell r="H16856">
            <v>0</v>
          </cell>
          <cell r="I16856">
            <v>0</v>
          </cell>
        </row>
        <row r="16857">
          <cell r="E16857" t="str">
            <v>Disc_Ops81600</v>
          </cell>
          <cell r="F16857">
            <v>0</v>
          </cell>
          <cell r="G16857">
            <v>0</v>
          </cell>
          <cell r="H16857">
            <v>0</v>
          </cell>
          <cell r="I16857">
            <v>0</v>
          </cell>
        </row>
        <row r="16858">
          <cell r="E16858" t="str">
            <v>Disc_Ops68275</v>
          </cell>
          <cell r="F16858">
            <v>0</v>
          </cell>
          <cell r="G16858">
            <v>0</v>
          </cell>
          <cell r="H16858">
            <v>0</v>
          </cell>
          <cell r="I16858">
            <v>0</v>
          </cell>
        </row>
        <row r="16859">
          <cell r="E16859" t="str">
            <v>Disc_Ops81620</v>
          </cell>
          <cell r="F16859">
            <v>0</v>
          </cell>
          <cell r="G16859">
            <v>0</v>
          </cell>
          <cell r="H16859">
            <v>0</v>
          </cell>
          <cell r="I16859">
            <v>0</v>
          </cell>
        </row>
        <row r="16860">
          <cell r="E16860" t="str">
            <v>Disc_Ops81651</v>
          </cell>
          <cell r="F16860">
            <v>0</v>
          </cell>
          <cell r="G16860">
            <v>0</v>
          </cell>
          <cell r="H16860">
            <v>0</v>
          </cell>
          <cell r="I16860">
            <v>0</v>
          </cell>
        </row>
        <row r="16861">
          <cell r="E16861" t="str">
            <v>Disc_OpsIN115</v>
          </cell>
          <cell r="F16861">
            <v>0</v>
          </cell>
          <cell r="G16861">
            <v>0</v>
          </cell>
          <cell r="H16861">
            <v>0</v>
          </cell>
          <cell r="I16861">
            <v>0</v>
          </cell>
        </row>
        <row r="16862">
          <cell r="E16862" t="str">
            <v>Disc_Ops81228</v>
          </cell>
          <cell r="F16862">
            <v>0</v>
          </cell>
          <cell r="G16862">
            <v>0</v>
          </cell>
          <cell r="H16862">
            <v>0</v>
          </cell>
          <cell r="I16862">
            <v>0</v>
          </cell>
        </row>
        <row r="16863">
          <cell r="E16863" t="str">
            <v>Disc_OpsIN107</v>
          </cell>
          <cell r="F16863">
            <v>0</v>
          </cell>
          <cell r="G16863">
            <v>0</v>
          </cell>
          <cell r="H16863">
            <v>0</v>
          </cell>
          <cell r="I16863">
            <v>0</v>
          </cell>
        </row>
        <row r="16864">
          <cell r="E16864" t="str">
            <v>Disc_OpsIN000</v>
          </cell>
          <cell r="F16864">
            <v>0</v>
          </cell>
          <cell r="G16864">
            <v>0</v>
          </cell>
          <cell r="H16864">
            <v>0</v>
          </cell>
          <cell r="I16864">
            <v>0</v>
          </cell>
        </row>
        <row r="16865">
          <cell r="E16865" t="str">
            <v>Disc_OpsEX000</v>
          </cell>
          <cell r="F16865">
            <v>0</v>
          </cell>
          <cell r="G16865">
            <v>0</v>
          </cell>
          <cell r="H16865">
            <v>0</v>
          </cell>
          <cell r="I16865">
            <v>0</v>
          </cell>
        </row>
        <row r="16866">
          <cell r="E16866" t="str">
            <v>Disc_OpsNI105</v>
          </cell>
          <cell r="F16866">
            <v>0</v>
          </cell>
          <cell r="G16866">
            <v>0</v>
          </cell>
          <cell r="H16866">
            <v>0</v>
          </cell>
          <cell r="I16866">
            <v>0</v>
          </cell>
        </row>
        <row r="16867">
          <cell r="E16867" t="str">
            <v>Disc_Ops83001</v>
          </cell>
          <cell r="F16867">
            <v>0</v>
          </cell>
          <cell r="G16867">
            <v>0</v>
          </cell>
          <cell r="H16867">
            <v>0</v>
          </cell>
          <cell r="I16867">
            <v>0</v>
          </cell>
        </row>
        <row r="16868">
          <cell r="E16868" t="str">
            <v>Disc_OpsEX110</v>
          </cell>
          <cell r="F16868">
            <v>0</v>
          </cell>
          <cell r="G16868">
            <v>0</v>
          </cell>
          <cell r="H16868">
            <v>0</v>
          </cell>
          <cell r="I16868">
            <v>0</v>
          </cell>
        </row>
        <row r="16869">
          <cell r="E16869" t="str">
            <v>Disc_Ops82000</v>
          </cell>
          <cell r="F16869">
            <v>0</v>
          </cell>
          <cell r="G16869">
            <v>0</v>
          </cell>
          <cell r="H16869">
            <v>0</v>
          </cell>
          <cell r="I16869">
            <v>0</v>
          </cell>
        </row>
        <row r="16870">
          <cell r="E16870" t="str">
            <v>Disc_Ops82001</v>
          </cell>
          <cell r="F16870">
            <v>0</v>
          </cell>
          <cell r="G16870">
            <v>0</v>
          </cell>
          <cell r="H16870">
            <v>0</v>
          </cell>
          <cell r="I16870">
            <v>0</v>
          </cell>
        </row>
        <row r="16871">
          <cell r="E16871" t="str">
            <v>Disc_Ops82002</v>
          </cell>
          <cell r="F16871">
            <v>0</v>
          </cell>
          <cell r="G16871">
            <v>0</v>
          </cell>
          <cell r="H16871">
            <v>0</v>
          </cell>
          <cell r="I16871">
            <v>0</v>
          </cell>
        </row>
        <row r="16872">
          <cell r="E16872" t="str">
            <v>Disc_Ops82003</v>
          </cell>
          <cell r="F16872">
            <v>0</v>
          </cell>
          <cell r="G16872">
            <v>0</v>
          </cell>
          <cell r="H16872">
            <v>0</v>
          </cell>
          <cell r="I16872">
            <v>0</v>
          </cell>
        </row>
        <row r="16873">
          <cell r="E16873" t="str">
            <v>Disc_Ops82004</v>
          </cell>
          <cell r="F16873">
            <v>0</v>
          </cell>
          <cell r="G16873">
            <v>0</v>
          </cell>
          <cell r="H16873">
            <v>0</v>
          </cell>
          <cell r="I16873">
            <v>0</v>
          </cell>
        </row>
        <row r="16874">
          <cell r="E16874" t="str">
            <v>Disc_Ops82005</v>
          </cell>
          <cell r="F16874">
            <v>0</v>
          </cell>
          <cell r="G16874">
            <v>0</v>
          </cell>
          <cell r="H16874">
            <v>0</v>
          </cell>
          <cell r="I16874">
            <v>0</v>
          </cell>
        </row>
        <row r="16875">
          <cell r="E16875" t="str">
            <v>Disc_Ops82006</v>
          </cell>
          <cell r="F16875">
            <v>0</v>
          </cell>
          <cell r="G16875">
            <v>0</v>
          </cell>
          <cell r="H16875">
            <v>0</v>
          </cell>
          <cell r="I16875">
            <v>0</v>
          </cell>
        </row>
        <row r="16876">
          <cell r="E16876" t="str">
            <v>Disc_Ops82007</v>
          </cell>
          <cell r="F16876">
            <v>0</v>
          </cell>
          <cell r="G16876">
            <v>0</v>
          </cell>
          <cell r="H16876">
            <v>0</v>
          </cell>
          <cell r="I16876">
            <v>0</v>
          </cell>
        </row>
        <row r="16877">
          <cell r="E16877" t="str">
            <v>Disc_Ops82008</v>
          </cell>
          <cell r="F16877">
            <v>0</v>
          </cell>
          <cell r="G16877">
            <v>0</v>
          </cell>
          <cell r="H16877">
            <v>0</v>
          </cell>
          <cell r="I16877">
            <v>0</v>
          </cell>
        </row>
        <row r="16878">
          <cell r="E16878" t="str">
            <v>Disc_Ops82009</v>
          </cell>
          <cell r="F16878">
            <v>0</v>
          </cell>
          <cell r="G16878">
            <v>0</v>
          </cell>
          <cell r="H16878">
            <v>0</v>
          </cell>
          <cell r="I16878">
            <v>0</v>
          </cell>
        </row>
        <row r="16879">
          <cell r="E16879" t="str">
            <v>Disc_Ops82010</v>
          </cell>
          <cell r="F16879">
            <v>0</v>
          </cell>
          <cell r="G16879">
            <v>0</v>
          </cell>
          <cell r="H16879">
            <v>0</v>
          </cell>
          <cell r="I16879">
            <v>0</v>
          </cell>
        </row>
        <row r="16880">
          <cell r="E16880" t="str">
            <v>Disc_Ops82011</v>
          </cell>
          <cell r="F16880">
            <v>0</v>
          </cell>
          <cell r="G16880">
            <v>0</v>
          </cell>
          <cell r="H16880">
            <v>0</v>
          </cell>
          <cell r="I16880">
            <v>0</v>
          </cell>
        </row>
        <row r="16881">
          <cell r="E16881" t="str">
            <v>Disc_Ops82014</v>
          </cell>
          <cell r="F16881">
            <v>0</v>
          </cell>
          <cell r="G16881">
            <v>0</v>
          </cell>
          <cell r="H16881">
            <v>0</v>
          </cell>
          <cell r="I16881">
            <v>0</v>
          </cell>
        </row>
        <row r="16882">
          <cell r="E16882" t="str">
            <v>Disc_Ops82015</v>
          </cell>
          <cell r="F16882">
            <v>0</v>
          </cell>
          <cell r="G16882">
            <v>0</v>
          </cell>
          <cell r="H16882">
            <v>0</v>
          </cell>
          <cell r="I16882">
            <v>0</v>
          </cell>
        </row>
        <row r="16883">
          <cell r="E16883" t="str">
            <v>Disc_OpsTX000</v>
          </cell>
          <cell r="F16883">
            <v>0</v>
          </cell>
          <cell r="G16883">
            <v>0</v>
          </cell>
          <cell r="H16883">
            <v>0</v>
          </cell>
          <cell r="I16883">
            <v>0</v>
          </cell>
        </row>
        <row r="16884">
          <cell r="E16884" t="str">
            <v>Disc_OpsNI000</v>
          </cell>
          <cell r="F16884">
            <v>0</v>
          </cell>
          <cell r="G16884">
            <v>0</v>
          </cell>
          <cell r="H16884">
            <v>0</v>
          </cell>
          <cell r="I16884">
            <v>0</v>
          </cell>
        </row>
        <row r="16885">
          <cell r="E16885" t="str">
            <v>799884000</v>
          </cell>
          <cell r="F16885">
            <v>0</v>
          </cell>
          <cell r="G16885">
            <v>0</v>
          </cell>
          <cell r="H16885">
            <v>0</v>
          </cell>
          <cell r="I16885">
            <v>0</v>
          </cell>
        </row>
        <row r="16886">
          <cell r="E16886" t="str">
            <v>799884001</v>
          </cell>
          <cell r="F16886">
            <v>0</v>
          </cell>
          <cell r="G16886">
            <v>0</v>
          </cell>
          <cell r="H16886">
            <v>0</v>
          </cell>
          <cell r="I16886">
            <v>0</v>
          </cell>
        </row>
        <row r="16887">
          <cell r="E16887" t="str">
            <v>7998DS000</v>
          </cell>
          <cell r="F16887">
            <v>0</v>
          </cell>
          <cell r="G16887">
            <v>0</v>
          </cell>
          <cell r="H16887">
            <v>0</v>
          </cell>
          <cell r="I16887">
            <v>0</v>
          </cell>
        </row>
        <row r="16888">
          <cell r="E16888" t="str">
            <v>799840000</v>
          </cell>
          <cell r="F16888">
            <v>0</v>
          </cell>
          <cell r="G16888">
            <v>0</v>
          </cell>
          <cell r="H16888">
            <v>0</v>
          </cell>
          <cell r="I16888">
            <v>0</v>
          </cell>
        </row>
        <row r="16889">
          <cell r="E16889" t="str">
            <v>799840002</v>
          </cell>
          <cell r="F16889">
            <v>0</v>
          </cell>
          <cell r="G16889">
            <v>0</v>
          </cell>
          <cell r="H16889">
            <v>0</v>
          </cell>
          <cell r="I16889">
            <v>0</v>
          </cell>
        </row>
        <row r="16890">
          <cell r="E16890" t="str">
            <v>799840005</v>
          </cell>
          <cell r="F16890">
            <v>0</v>
          </cell>
          <cell r="G16890">
            <v>0</v>
          </cell>
          <cell r="H16890">
            <v>0</v>
          </cell>
          <cell r="I16890">
            <v>0</v>
          </cell>
        </row>
        <row r="16891">
          <cell r="E16891" t="str">
            <v>799840006</v>
          </cell>
          <cell r="F16891">
            <v>0</v>
          </cell>
          <cell r="G16891">
            <v>0</v>
          </cell>
          <cell r="H16891">
            <v>0</v>
          </cell>
          <cell r="I16891">
            <v>0</v>
          </cell>
        </row>
        <row r="16892">
          <cell r="E16892" t="str">
            <v>799840007</v>
          </cell>
          <cell r="F16892">
            <v>0</v>
          </cell>
          <cell r="G16892">
            <v>0</v>
          </cell>
          <cell r="H16892">
            <v>0</v>
          </cell>
          <cell r="I16892">
            <v>0</v>
          </cell>
        </row>
        <row r="16893">
          <cell r="E16893" t="str">
            <v>799840010</v>
          </cell>
          <cell r="F16893">
            <v>0</v>
          </cell>
          <cell r="G16893">
            <v>0</v>
          </cell>
          <cell r="H16893">
            <v>0</v>
          </cell>
          <cell r="I16893">
            <v>0</v>
          </cell>
        </row>
        <row r="16894">
          <cell r="E16894" t="str">
            <v>799840020</v>
          </cell>
          <cell r="F16894">
            <v>0</v>
          </cell>
          <cell r="G16894">
            <v>0</v>
          </cell>
          <cell r="H16894">
            <v>0</v>
          </cell>
          <cell r="I16894">
            <v>0</v>
          </cell>
        </row>
        <row r="16895">
          <cell r="E16895" t="str">
            <v>799840031</v>
          </cell>
          <cell r="F16895">
            <v>0</v>
          </cell>
          <cell r="G16895">
            <v>0</v>
          </cell>
          <cell r="H16895">
            <v>0</v>
          </cell>
          <cell r="I16895">
            <v>0</v>
          </cell>
        </row>
        <row r="16896">
          <cell r="E16896" t="str">
            <v>799840046</v>
          </cell>
          <cell r="F16896">
            <v>0</v>
          </cell>
          <cell r="G16896">
            <v>0</v>
          </cell>
          <cell r="H16896">
            <v>0</v>
          </cell>
          <cell r="I16896">
            <v>0</v>
          </cell>
        </row>
        <row r="16897">
          <cell r="E16897" t="str">
            <v>799840100</v>
          </cell>
          <cell r="F16897">
            <v>0</v>
          </cell>
          <cell r="G16897">
            <v>0</v>
          </cell>
          <cell r="H16897">
            <v>0</v>
          </cell>
          <cell r="I16897">
            <v>0</v>
          </cell>
        </row>
        <row r="16898">
          <cell r="E16898" t="str">
            <v>799840101</v>
          </cell>
          <cell r="F16898">
            <v>0</v>
          </cell>
          <cell r="G16898">
            <v>0</v>
          </cell>
          <cell r="H16898">
            <v>0</v>
          </cell>
          <cell r="I16898">
            <v>0</v>
          </cell>
        </row>
        <row r="16899">
          <cell r="E16899" t="str">
            <v>799840102</v>
          </cell>
          <cell r="F16899">
            <v>0</v>
          </cell>
          <cell r="G16899">
            <v>0</v>
          </cell>
          <cell r="H16899">
            <v>0</v>
          </cell>
          <cell r="I16899">
            <v>0</v>
          </cell>
        </row>
        <row r="16900">
          <cell r="E16900" t="str">
            <v>799840105</v>
          </cell>
          <cell r="F16900">
            <v>0</v>
          </cell>
          <cell r="G16900">
            <v>0</v>
          </cell>
          <cell r="H16900">
            <v>0</v>
          </cell>
          <cell r="I16900">
            <v>0</v>
          </cell>
        </row>
        <row r="16901">
          <cell r="E16901" t="str">
            <v>799840110</v>
          </cell>
          <cell r="F16901">
            <v>0</v>
          </cell>
          <cell r="G16901">
            <v>0</v>
          </cell>
          <cell r="H16901">
            <v>0</v>
          </cell>
          <cell r="I16901">
            <v>0</v>
          </cell>
        </row>
        <row r="16902">
          <cell r="E16902" t="str">
            <v>799840150</v>
          </cell>
          <cell r="F16902">
            <v>0</v>
          </cell>
          <cell r="G16902">
            <v>0</v>
          </cell>
          <cell r="H16902">
            <v>0</v>
          </cell>
          <cell r="I16902">
            <v>0</v>
          </cell>
        </row>
        <row r="16903">
          <cell r="E16903" t="str">
            <v>7998RV200</v>
          </cell>
          <cell r="F16903">
            <v>0</v>
          </cell>
          <cell r="G16903">
            <v>0</v>
          </cell>
          <cell r="H16903">
            <v>0</v>
          </cell>
          <cell r="I16903">
            <v>0</v>
          </cell>
        </row>
        <row r="16904">
          <cell r="E16904" t="str">
            <v>799840300</v>
          </cell>
          <cell r="F16904">
            <v>0</v>
          </cell>
          <cell r="G16904">
            <v>0</v>
          </cell>
          <cell r="H16904">
            <v>0</v>
          </cell>
          <cell r="I16904">
            <v>0</v>
          </cell>
        </row>
        <row r="16905">
          <cell r="E16905" t="str">
            <v>799840307</v>
          </cell>
          <cell r="F16905">
            <v>0</v>
          </cell>
          <cell r="G16905">
            <v>0</v>
          </cell>
          <cell r="H16905">
            <v>0</v>
          </cell>
          <cell r="I16905">
            <v>0</v>
          </cell>
        </row>
        <row r="16906">
          <cell r="E16906" t="str">
            <v>799840310</v>
          </cell>
          <cell r="F16906">
            <v>0</v>
          </cell>
          <cell r="G16906">
            <v>0</v>
          </cell>
          <cell r="H16906">
            <v>0</v>
          </cell>
          <cell r="I16906">
            <v>0</v>
          </cell>
        </row>
        <row r="16907">
          <cell r="E16907" t="str">
            <v>7998RV205</v>
          </cell>
          <cell r="F16907">
            <v>0</v>
          </cell>
          <cell r="G16907">
            <v>0</v>
          </cell>
          <cell r="H16907">
            <v>0</v>
          </cell>
          <cell r="I16907">
            <v>0</v>
          </cell>
        </row>
        <row r="16908">
          <cell r="E16908" t="str">
            <v>7998RV105</v>
          </cell>
          <cell r="F16908">
            <v>0</v>
          </cell>
          <cell r="G16908">
            <v>0</v>
          </cell>
          <cell r="H16908">
            <v>0</v>
          </cell>
          <cell r="I16908">
            <v>0</v>
          </cell>
        </row>
        <row r="16909">
          <cell r="E16909" t="str">
            <v>799840200</v>
          </cell>
          <cell r="F16909">
            <v>0</v>
          </cell>
          <cell r="G16909">
            <v>0</v>
          </cell>
          <cell r="H16909">
            <v>0</v>
          </cell>
          <cell r="I16909">
            <v>0</v>
          </cell>
        </row>
        <row r="16910">
          <cell r="E16910" t="str">
            <v>799840205</v>
          </cell>
          <cell r="F16910">
            <v>0</v>
          </cell>
          <cell r="G16910">
            <v>0</v>
          </cell>
          <cell r="H16910">
            <v>0</v>
          </cell>
          <cell r="I16910">
            <v>0</v>
          </cell>
        </row>
        <row r="16911">
          <cell r="E16911" t="str">
            <v>799840210</v>
          </cell>
          <cell r="F16911">
            <v>0</v>
          </cell>
          <cell r="G16911">
            <v>0</v>
          </cell>
          <cell r="H16911">
            <v>0</v>
          </cell>
          <cell r="I16911">
            <v>0</v>
          </cell>
        </row>
        <row r="16912">
          <cell r="E16912" t="str">
            <v>799840220</v>
          </cell>
          <cell r="F16912">
            <v>0</v>
          </cell>
          <cell r="G16912">
            <v>0</v>
          </cell>
          <cell r="H16912">
            <v>0</v>
          </cell>
          <cell r="I16912">
            <v>0</v>
          </cell>
        </row>
        <row r="16913">
          <cell r="E16913" t="str">
            <v>799840231</v>
          </cell>
          <cell r="F16913">
            <v>0</v>
          </cell>
          <cell r="G16913">
            <v>0</v>
          </cell>
          <cell r="H16913">
            <v>0</v>
          </cell>
          <cell r="I16913">
            <v>0</v>
          </cell>
        </row>
        <row r="16914">
          <cell r="E16914" t="str">
            <v>799840235</v>
          </cell>
          <cell r="F16914">
            <v>0</v>
          </cell>
          <cell r="G16914">
            <v>0</v>
          </cell>
          <cell r="H16914">
            <v>0</v>
          </cell>
          <cell r="I16914">
            <v>0</v>
          </cell>
        </row>
        <row r="16915">
          <cell r="E16915" t="str">
            <v>7998RV110</v>
          </cell>
          <cell r="F16915">
            <v>0</v>
          </cell>
          <cell r="G16915">
            <v>0</v>
          </cell>
          <cell r="H16915">
            <v>0</v>
          </cell>
          <cell r="I16915">
            <v>0</v>
          </cell>
        </row>
        <row r="16916">
          <cell r="E16916" t="str">
            <v>799844800</v>
          </cell>
          <cell r="F16916">
            <v>0</v>
          </cell>
          <cell r="G16916">
            <v>0</v>
          </cell>
          <cell r="H16916">
            <v>0</v>
          </cell>
          <cell r="I16916">
            <v>0</v>
          </cell>
        </row>
        <row r="16917">
          <cell r="E16917" t="str">
            <v>799844200</v>
          </cell>
          <cell r="F16917">
            <v>0</v>
          </cell>
          <cell r="G16917">
            <v>0</v>
          </cell>
          <cell r="H16917">
            <v>0</v>
          </cell>
          <cell r="I16917">
            <v>0</v>
          </cell>
        </row>
        <row r="16918">
          <cell r="E16918" t="str">
            <v>799844205</v>
          </cell>
          <cell r="F16918">
            <v>0</v>
          </cell>
          <cell r="G16918">
            <v>0</v>
          </cell>
          <cell r="H16918">
            <v>0</v>
          </cell>
          <cell r="I16918">
            <v>0</v>
          </cell>
        </row>
        <row r="16919">
          <cell r="E16919" t="str">
            <v>799840309</v>
          </cell>
          <cell r="F16919">
            <v>0</v>
          </cell>
          <cell r="G16919">
            <v>0</v>
          </cell>
          <cell r="H16919">
            <v>0</v>
          </cell>
          <cell r="I16919">
            <v>0</v>
          </cell>
        </row>
        <row r="16920">
          <cell r="E16920" t="str">
            <v>799840230</v>
          </cell>
          <cell r="F16920">
            <v>0</v>
          </cell>
          <cell r="G16920">
            <v>0</v>
          </cell>
          <cell r="H16920">
            <v>0</v>
          </cell>
          <cell r="I16920">
            <v>0</v>
          </cell>
        </row>
        <row r="16921">
          <cell r="E16921" t="str">
            <v>799844100</v>
          </cell>
          <cell r="F16921">
            <v>0</v>
          </cell>
          <cell r="G16921">
            <v>0</v>
          </cell>
          <cell r="H16921">
            <v>0</v>
          </cell>
          <cell r="I16921">
            <v>0</v>
          </cell>
        </row>
        <row r="16922">
          <cell r="E16922" t="str">
            <v>799844900</v>
          </cell>
          <cell r="F16922">
            <v>0</v>
          </cell>
          <cell r="G16922">
            <v>0</v>
          </cell>
          <cell r="H16922">
            <v>0</v>
          </cell>
          <cell r="I16922">
            <v>0</v>
          </cell>
        </row>
        <row r="16923">
          <cell r="E16923" t="str">
            <v>7998RV210</v>
          </cell>
          <cell r="F16923">
            <v>0</v>
          </cell>
          <cell r="G16923">
            <v>0</v>
          </cell>
          <cell r="H16923">
            <v>0</v>
          </cell>
          <cell r="I16923">
            <v>0</v>
          </cell>
        </row>
        <row r="16924">
          <cell r="E16924" t="str">
            <v>799844065</v>
          </cell>
          <cell r="F16924">
            <v>0</v>
          </cell>
          <cell r="G16924">
            <v>0</v>
          </cell>
          <cell r="H16924">
            <v>0</v>
          </cell>
          <cell r="I16924">
            <v>0</v>
          </cell>
        </row>
        <row r="16925">
          <cell r="E16925" t="str">
            <v>799844805</v>
          </cell>
          <cell r="F16925">
            <v>0</v>
          </cell>
          <cell r="G16925">
            <v>0</v>
          </cell>
          <cell r="H16925">
            <v>0</v>
          </cell>
          <cell r="I16925">
            <v>0</v>
          </cell>
        </row>
        <row r="16926">
          <cell r="E16926" t="str">
            <v>7998RV215</v>
          </cell>
          <cell r="F16926">
            <v>0</v>
          </cell>
          <cell r="G16926">
            <v>0</v>
          </cell>
          <cell r="H16926">
            <v>0</v>
          </cell>
          <cell r="I16926">
            <v>0</v>
          </cell>
        </row>
        <row r="16927">
          <cell r="E16927" t="str">
            <v>799844020</v>
          </cell>
          <cell r="F16927">
            <v>0</v>
          </cell>
          <cell r="G16927">
            <v>0</v>
          </cell>
          <cell r="H16927">
            <v>0</v>
          </cell>
          <cell r="I16927">
            <v>0</v>
          </cell>
        </row>
        <row r="16928">
          <cell r="E16928" t="str">
            <v>7998RV220</v>
          </cell>
          <cell r="F16928">
            <v>0</v>
          </cell>
          <cell r="G16928">
            <v>0</v>
          </cell>
          <cell r="H16928">
            <v>0</v>
          </cell>
          <cell r="I16928">
            <v>0</v>
          </cell>
        </row>
        <row r="16929">
          <cell r="E16929" t="str">
            <v>799844106</v>
          </cell>
          <cell r="F16929">
            <v>0</v>
          </cell>
          <cell r="G16929">
            <v>0</v>
          </cell>
          <cell r="H16929">
            <v>0</v>
          </cell>
          <cell r="I16929">
            <v>0</v>
          </cell>
        </row>
        <row r="16930">
          <cell r="E16930" t="str">
            <v>799844107</v>
          </cell>
          <cell r="F16930">
            <v>0</v>
          </cell>
          <cell r="G16930">
            <v>0</v>
          </cell>
          <cell r="H16930">
            <v>0</v>
          </cell>
          <cell r="I16930">
            <v>0</v>
          </cell>
        </row>
        <row r="16931">
          <cell r="E16931" t="str">
            <v>799844103</v>
          </cell>
          <cell r="F16931">
            <v>0</v>
          </cell>
          <cell r="G16931">
            <v>0</v>
          </cell>
          <cell r="H16931">
            <v>0</v>
          </cell>
          <cell r="I16931">
            <v>0</v>
          </cell>
        </row>
        <row r="16932">
          <cell r="E16932" t="str">
            <v>7998RV325</v>
          </cell>
          <cell r="F16932">
            <v>0</v>
          </cell>
          <cell r="G16932">
            <v>0</v>
          </cell>
          <cell r="H16932">
            <v>0</v>
          </cell>
          <cell r="I16932">
            <v>0</v>
          </cell>
        </row>
        <row r="16933">
          <cell r="E16933" t="str">
            <v>799844105</v>
          </cell>
          <cell r="F16933">
            <v>0</v>
          </cell>
          <cell r="G16933">
            <v>0</v>
          </cell>
          <cell r="H16933">
            <v>0</v>
          </cell>
          <cell r="I16933">
            <v>0</v>
          </cell>
        </row>
        <row r="16934">
          <cell r="E16934" t="str">
            <v>7998RV326</v>
          </cell>
          <cell r="F16934">
            <v>0</v>
          </cell>
          <cell r="G16934">
            <v>0</v>
          </cell>
          <cell r="H16934">
            <v>0</v>
          </cell>
          <cell r="I16934">
            <v>0</v>
          </cell>
        </row>
        <row r="16935">
          <cell r="E16935" t="str">
            <v>7998RV225</v>
          </cell>
          <cell r="F16935">
            <v>0</v>
          </cell>
          <cell r="G16935">
            <v>0</v>
          </cell>
          <cell r="H16935">
            <v>0</v>
          </cell>
          <cell r="I16935">
            <v>0</v>
          </cell>
        </row>
        <row r="16936">
          <cell r="E16936" t="str">
            <v>799843000</v>
          </cell>
          <cell r="F16936">
            <v>0</v>
          </cell>
          <cell r="G16936">
            <v>0</v>
          </cell>
          <cell r="H16936">
            <v>0</v>
          </cell>
          <cell r="I16936">
            <v>0</v>
          </cell>
        </row>
        <row r="16937">
          <cell r="E16937" t="str">
            <v>799843010</v>
          </cell>
          <cell r="F16937">
            <v>0</v>
          </cell>
          <cell r="G16937">
            <v>0</v>
          </cell>
          <cell r="H16937">
            <v>0</v>
          </cell>
          <cell r="I16937">
            <v>0</v>
          </cell>
        </row>
        <row r="16938">
          <cell r="E16938" t="str">
            <v>7998RV230</v>
          </cell>
          <cell r="F16938">
            <v>0</v>
          </cell>
          <cell r="G16938">
            <v>0</v>
          </cell>
          <cell r="H16938">
            <v>0</v>
          </cell>
          <cell r="I16938">
            <v>0</v>
          </cell>
        </row>
        <row r="16939">
          <cell r="E16939" t="str">
            <v>7998RV115</v>
          </cell>
          <cell r="F16939">
            <v>0</v>
          </cell>
          <cell r="G16939">
            <v>0</v>
          </cell>
          <cell r="H16939">
            <v>0</v>
          </cell>
          <cell r="I16939">
            <v>0</v>
          </cell>
        </row>
        <row r="16940">
          <cell r="E16940" t="str">
            <v>799845000</v>
          </cell>
          <cell r="F16940">
            <v>0</v>
          </cell>
          <cell r="G16940">
            <v>0</v>
          </cell>
          <cell r="H16940">
            <v>0</v>
          </cell>
          <cell r="I16940">
            <v>0</v>
          </cell>
        </row>
        <row r="16941">
          <cell r="E16941" t="str">
            <v>7998RV120</v>
          </cell>
          <cell r="F16941">
            <v>0</v>
          </cell>
          <cell r="G16941">
            <v>0</v>
          </cell>
          <cell r="H16941">
            <v>0</v>
          </cell>
          <cell r="I16941">
            <v>0</v>
          </cell>
        </row>
        <row r="16942">
          <cell r="E16942" t="str">
            <v>799883000</v>
          </cell>
          <cell r="F16942">
            <v>0</v>
          </cell>
          <cell r="G16942">
            <v>0</v>
          </cell>
          <cell r="H16942">
            <v>0</v>
          </cell>
          <cell r="I16942">
            <v>0</v>
          </cell>
        </row>
        <row r="16943">
          <cell r="E16943" t="str">
            <v>7998RV125</v>
          </cell>
          <cell r="F16943">
            <v>0</v>
          </cell>
          <cell r="G16943">
            <v>0</v>
          </cell>
          <cell r="H16943">
            <v>0</v>
          </cell>
          <cell r="I16943">
            <v>0</v>
          </cell>
        </row>
        <row r="16944">
          <cell r="E16944" t="str">
            <v>7998RV000</v>
          </cell>
          <cell r="F16944">
            <v>0</v>
          </cell>
          <cell r="G16944">
            <v>0</v>
          </cell>
          <cell r="H16944">
            <v>0</v>
          </cell>
          <cell r="I16944">
            <v>0</v>
          </cell>
        </row>
        <row r="16945">
          <cell r="E16945" t="str">
            <v>799860510</v>
          </cell>
          <cell r="F16945">
            <v>0</v>
          </cell>
          <cell r="G16945">
            <v>0</v>
          </cell>
          <cell r="H16945">
            <v>0</v>
          </cell>
          <cell r="I16945">
            <v>0</v>
          </cell>
        </row>
        <row r="16946">
          <cell r="E16946" t="str">
            <v>799860630</v>
          </cell>
          <cell r="F16946">
            <v>0</v>
          </cell>
          <cell r="G16946">
            <v>0</v>
          </cell>
          <cell r="H16946">
            <v>0</v>
          </cell>
          <cell r="I16946">
            <v>0</v>
          </cell>
        </row>
        <row r="16947">
          <cell r="E16947" t="str">
            <v>799860000</v>
          </cell>
          <cell r="F16947">
            <v>0</v>
          </cell>
          <cell r="G16947">
            <v>0</v>
          </cell>
          <cell r="H16947">
            <v>0</v>
          </cell>
          <cell r="I16947">
            <v>0</v>
          </cell>
        </row>
        <row r="16948">
          <cell r="E16948" t="str">
            <v>799860005</v>
          </cell>
          <cell r="F16948">
            <v>0</v>
          </cell>
          <cell r="G16948">
            <v>0</v>
          </cell>
          <cell r="H16948">
            <v>0</v>
          </cell>
          <cell r="I16948">
            <v>0</v>
          </cell>
        </row>
        <row r="16949">
          <cell r="E16949" t="str">
            <v>799860009</v>
          </cell>
          <cell r="F16949">
            <v>0</v>
          </cell>
          <cell r="G16949">
            <v>0</v>
          </cell>
          <cell r="H16949">
            <v>0</v>
          </cell>
          <cell r="I16949">
            <v>0</v>
          </cell>
        </row>
        <row r="16950">
          <cell r="E16950" t="str">
            <v>799860010</v>
          </cell>
          <cell r="F16950">
            <v>0</v>
          </cell>
          <cell r="G16950">
            <v>0</v>
          </cell>
          <cell r="H16950">
            <v>0</v>
          </cell>
          <cell r="I16950">
            <v>0</v>
          </cell>
        </row>
        <row r="16951">
          <cell r="E16951" t="str">
            <v>799860015</v>
          </cell>
          <cell r="F16951">
            <v>0</v>
          </cell>
          <cell r="G16951">
            <v>0</v>
          </cell>
          <cell r="H16951">
            <v>0</v>
          </cell>
          <cell r="I16951">
            <v>0</v>
          </cell>
        </row>
        <row r="16952">
          <cell r="E16952" t="str">
            <v>799860018</v>
          </cell>
          <cell r="F16952">
            <v>0</v>
          </cell>
          <cell r="G16952">
            <v>0</v>
          </cell>
          <cell r="H16952">
            <v>0</v>
          </cell>
          <cell r="I16952">
            <v>0</v>
          </cell>
        </row>
        <row r="16953">
          <cell r="E16953" t="str">
            <v>799860030</v>
          </cell>
          <cell r="F16953">
            <v>0</v>
          </cell>
          <cell r="G16953">
            <v>0</v>
          </cell>
          <cell r="H16953">
            <v>0</v>
          </cell>
          <cell r="I16953">
            <v>0</v>
          </cell>
        </row>
        <row r="16954">
          <cell r="E16954" t="str">
            <v>799860100</v>
          </cell>
          <cell r="F16954">
            <v>0</v>
          </cell>
          <cell r="G16954">
            <v>0</v>
          </cell>
          <cell r="H16954">
            <v>0</v>
          </cell>
          <cell r="I16954">
            <v>0</v>
          </cell>
        </row>
        <row r="16955">
          <cell r="E16955" t="str">
            <v>799860110</v>
          </cell>
          <cell r="F16955">
            <v>0</v>
          </cell>
          <cell r="G16955">
            <v>0</v>
          </cell>
          <cell r="H16955">
            <v>0</v>
          </cell>
          <cell r="I16955">
            <v>0</v>
          </cell>
        </row>
        <row r="16956">
          <cell r="E16956" t="str">
            <v>799860120</v>
          </cell>
          <cell r="F16956">
            <v>0</v>
          </cell>
          <cell r="G16956">
            <v>0</v>
          </cell>
          <cell r="H16956">
            <v>0</v>
          </cell>
          <cell r="I16956">
            <v>0</v>
          </cell>
        </row>
        <row r="16957">
          <cell r="E16957" t="str">
            <v>799860200</v>
          </cell>
          <cell r="F16957">
            <v>0</v>
          </cell>
          <cell r="G16957">
            <v>0</v>
          </cell>
          <cell r="H16957">
            <v>0</v>
          </cell>
          <cell r="I16957">
            <v>0</v>
          </cell>
        </row>
        <row r="16958">
          <cell r="E16958" t="str">
            <v>799860220</v>
          </cell>
          <cell r="F16958">
            <v>0</v>
          </cell>
          <cell r="G16958">
            <v>0</v>
          </cell>
          <cell r="H16958">
            <v>0</v>
          </cell>
          <cell r="I16958">
            <v>0</v>
          </cell>
        </row>
        <row r="16959">
          <cell r="E16959" t="str">
            <v>799860235</v>
          </cell>
          <cell r="F16959">
            <v>0</v>
          </cell>
          <cell r="G16959">
            <v>0</v>
          </cell>
          <cell r="H16959">
            <v>0</v>
          </cell>
          <cell r="I16959">
            <v>0</v>
          </cell>
        </row>
        <row r="16960">
          <cell r="E16960" t="str">
            <v>799860300</v>
          </cell>
          <cell r="F16960">
            <v>0</v>
          </cell>
          <cell r="G16960">
            <v>0</v>
          </cell>
          <cell r="H16960">
            <v>0</v>
          </cell>
          <cell r="I16960">
            <v>0</v>
          </cell>
        </row>
        <row r="16961">
          <cell r="E16961" t="str">
            <v>799860400</v>
          </cell>
          <cell r="F16961">
            <v>0</v>
          </cell>
          <cell r="G16961">
            <v>0</v>
          </cell>
          <cell r="H16961">
            <v>0</v>
          </cell>
          <cell r="I16961">
            <v>0</v>
          </cell>
        </row>
        <row r="16962">
          <cell r="E16962" t="str">
            <v>799860520</v>
          </cell>
          <cell r="F16962">
            <v>0</v>
          </cell>
          <cell r="G16962">
            <v>0</v>
          </cell>
          <cell r="H16962">
            <v>0</v>
          </cell>
          <cell r="I16962">
            <v>0</v>
          </cell>
        </row>
        <row r="16963">
          <cell r="E16963" t="str">
            <v>799860530</v>
          </cell>
          <cell r="F16963">
            <v>0</v>
          </cell>
          <cell r="G16963">
            <v>0</v>
          </cell>
          <cell r="H16963">
            <v>0</v>
          </cell>
          <cell r="I16963">
            <v>0</v>
          </cell>
        </row>
        <row r="16964">
          <cell r="E16964" t="str">
            <v>799860600</v>
          </cell>
          <cell r="F16964">
            <v>0</v>
          </cell>
          <cell r="G16964">
            <v>0</v>
          </cell>
          <cell r="H16964">
            <v>0</v>
          </cell>
          <cell r="I16964">
            <v>0</v>
          </cell>
        </row>
        <row r="16965">
          <cell r="E16965" t="str">
            <v>799860610</v>
          </cell>
          <cell r="F16965">
            <v>0</v>
          </cell>
          <cell r="G16965">
            <v>0</v>
          </cell>
          <cell r="H16965">
            <v>0</v>
          </cell>
          <cell r="I16965">
            <v>0</v>
          </cell>
        </row>
        <row r="16966">
          <cell r="E16966" t="str">
            <v>799860620</v>
          </cell>
          <cell r="F16966">
            <v>0</v>
          </cell>
          <cell r="G16966">
            <v>0</v>
          </cell>
          <cell r="H16966">
            <v>0</v>
          </cell>
          <cell r="I16966">
            <v>0</v>
          </cell>
        </row>
        <row r="16967">
          <cell r="E16967" t="str">
            <v>799860700</v>
          </cell>
          <cell r="F16967">
            <v>0</v>
          </cell>
          <cell r="G16967">
            <v>0</v>
          </cell>
          <cell r="H16967">
            <v>0</v>
          </cell>
          <cell r="I16967">
            <v>0</v>
          </cell>
        </row>
        <row r="16968">
          <cell r="E16968" t="str">
            <v>799860710</v>
          </cell>
          <cell r="F16968">
            <v>0</v>
          </cell>
          <cell r="G16968">
            <v>0</v>
          </cell>
          <cell r="H16968">
            <v>0</v>
          </cell>
          <cell r="I16968">
            <v>0</v>
          </cell>
        </row>
        <row r="16969">
          <cell r="E16969" t="str">
            <v>799860800</v>
          </cell>
          <cell r="F16969">
            <v>0</v>
          </cell>
          <cell r="G16969">
            <v>0</v>
          </cell>
          <cell r="H16969">
            <v>0</v>
          </cell>
          <cell r="I16969">
            <v>0</v>
          </cell>
        </row>
        <row r="16970">
          <cell r="E16970" t="str">
            <v>7998EX100</v>
          </cell>
          <cell r="F16970">
            <v>0</v>
          </cell>
          <cell r="G16970">
            <v>0</v>
          </cell>
          <cell r="H16970">
            <v>0</v>
          </cell>
          <cell r="I16970">
            <v>0</v>
          </cell>
        </row>
        <row r="16971">
          <cell r="E16971" t="str">
            <v>799864215</v>
          </cell>
          <cell r="F16971">
            <v>0</v>
          </cell>
          <cell r="G16971">
            <v>0</v>
          </cell>
          <cell r="H16971">
            <v>0</v>
          </cell>
          <cell r="I16971">
            <v>0</v>
          </cell>
        </row>
        <row r="16972">
          <cell r="E16972" t="str">
            <v>799865000</v>
          </cell>
          <cell r="F16972">
            <v>0</v>
          </cell>
          <cell r="G16972">
            <v>0</v>
          </cell>
          <cell r="H16972">
            <v>0</v>
          </cell>
          <cell r="I16972">
            <v>0</v>
          </cell>
        </row>
        <row r="16973">
          <cell r="E16973" t="str">
            <v>799865010</v>
          </cell>
          <cell r="F16973">
            <v>0</v>
          </cell>
          <cell r="G16973">
            <v>0</v>
          </cell>
          <cell r="H16973">
            <v>0</v>
          </cell>
          <cell r="I16973">
            <v>0</v>
          </cell>
        </row>
        <row r="16974">
          <cell r="E16974" t="str">
            <v>799865050</v>
          </cell>
          <cell r="F16974">
            <v>0</v>
          </cell>
          <cell r="G16974">
            <v>0</v>
          </cell>
          <cell r="H16974">
            <v>0</v>
          </cell>
          <cell r="I16974">
            <v>0</v>
          </cell>
        </row>
        <row r="16975">
          <cell r="E16975" t="str">
            <v>799865055</v>
          </cell>
          <cell r="F16975">
            <v>0</v>
          </cell>
          <cell r="G16975">
            <v>0</v>
          </cell>
          <cell r="H16975">
            <v>0</v>
          </cell>
          <cell r="I16975">
            <v>0</v>
          </cell>
        </row>
        <row r="16976">
          <cell r="E16976" t="str">
            <v>799865070</v>
          </cell>
          <cell r="F16976">
            <v>0</v>
          </cell>
          <cell r="G16976">
            <v>0</v>
          </cell>
          <cell r="H16976">
            <v>0</v>
          </cell>
          <cell r="I16976">
            <v>0</v>
          </cell>
        </row>
        <row r="16977">
          <cell r="E16977" t="str">
            <v>799865100</v>
          </cell>
          <cell r="F16977">
            <v>0</v>
          </cell>
          <cell r="G16977">
            <v>0</v>
          </cell>
          <cell r="H16977">
            <v>0</v>
          </cell>
          <cell r="I16977">
            <v>0</v>
          </cell>
        </row>
        <row r="16978">
          <cell r="E16978" t="str">
            <v>799865110</v>
          </cell>
          <cell r="F16978">
            <v>0</v>
          </cell>
          <cell r="G16978">
            <v>0</v>
          </cell>
          <cell r="H16978">
            <v>0</v>
          </cell>
          <cell r="I16978">
            <v>0</v>
          </cell>
        </row>
        <row r="16979">
          <cell r="E16979" t="str">
            <v>7998EX200</v>
          </cell>
          <cell r="F16979">
            <v>0</v>
          </cell>
          <cell r="G16979">
            <v>0</v>
          </cell>
          <cell r="H16979">
            <v>0</v>
          </cell>
          <cell r="I16979">
            <v>0</v>
          </cell>
        </row>
        <row r="16980">
          <cell r="E16980" t="str">
            <v>799863302</v>
          </cell>
          <cell r="F16980">
            <v>0</v>
          </cell>
          <cell r="G16980">
            <v>0</v>
          </cell>
          <cell r="H16980">
            <v>0</v>
          </cell>
          <cell r="I16980">
            <v>0</v>
          </cell>
        </row>
        <row r="16981">
          <cell r="E16981" t="str">
            <v>799867000</v>
          </cell>
          <cell r="F16981">
            <v>0</v>
          </cell>
          <cell r="G16981">
            <v>0</v>
          </cell>
          <cell r="H16981">
            <v>0</v>
          </cell>
          <cell r="I16981">
            <v>0</v>
          </cell>
        </row>
        <row r="16982">
          <cell r="E16982" t="str">
            <v>799863301</v>
          </cell>
          <cell r="F16982">
            <v>0</v>
          </cell>
          <cell r="G16982">
            <v>0</v>
          </cell>
          <cell r="H16982">
            <v>0</v>
          </cell>
          <cell r="I16982">
            <v>0</v>
          </cell>
        </row>
        <row r="16983">
          <cell r="E16983" t="str">
            <v>799863010</v>
          </cell>
          <cell r="F16983">
            <v>0</v>
          </cell>
          <cell r="G16983">
            <v>0</v>
          </cell>
          <cell r="H16983">
            <v>0</v>
          </cell>
          <cell r="I16983">
            <v>0</v>
          </cell>
        </row>
        <row r="16984">
          <cell r="E16984" t="str">
            <v>799863100</v>
          </cell>
          <cell r="F16984">
            <v>0</v>
          </cell>
          <cell r="G16984">
            <v>0</v>
          </cell>
          <cell r="H16984">
            <v>0</v>
          </cell>
          <cell r="I16984">
            <v>0</v>
          </cell>
        </row>
        <row r="16985">
          <cell r="E16985" t="str">
            <v>799863110</v>
          </cell>
          <cell r="F16985">
            <v>0</v>
          </cell>
          <cell r="G16985">
            <v>0</v>
          </cell>
          <cell r="H16985">
            <v>0</v>
          </cell>
          <cell r="I16985">
            <v>0</v>
          </cell>
        </row>
        <row r="16986">
          <cell r="E16986" t="str">
            <v>799863111</v>
          </cell>
          <cell r="F16986">
            <v>0</v>
          </cell>
          <cell r="G16986">
            <v>0</v>
          </cell>
          <cell r="H16986">
            <v>0</v>
          </cell>
          <cell r="I16986">
            <v>0</v>
          </cell>
        </row>
        <row r="16987">
          <cell r="E16987" t="str">
            <v>799863112</v>
          </cell>
          <cell r="F16987">
            <v>0</v>
          </cell>
          <cell r="G16987">
            <v>0</v>
          </cell>
          <cell r="H16987">
            <v>0</v>
          </cell>
          <cell r="I16987">
            <v>0</v>
          </cell>
        </row>
        <row r="16988">
          <cell r="E16988" t="str">
            <v>799863120</v>
          </cell>
          <cell r="F16988">
            <v>0</v>
          </cell>
          <cell r="G16988">
            <v>0</v>
          </cell>
          <cell r="H16988">
            <v>0</v>
          </cell>
          <cell r="I16988">
            <v>0</v>
          </cell>
        </row>
        <row r="16989">
          <cell r="E16989" t="str">
            <v>799863121</v>
          </cell>
          <cell r="F16989">
            <v>0</v>
          </cell>
          <cell r="G16989">
            <v>0</v>
          </cell>
          <cell r="H16989">
            <v>0</v>
          </cell>
          <cell r="I16989">
            <v>0</v>
          </cell>
        </row>
        <row r="16990">
          <cell r="E16990" t="str">
            <v>799863300</v>
          </cell>
          <cell r="F16990">
            <v>0</v>
          </cell>
          <cell r="G16990">
            <v>0</v>
          </cell>
          <cell r="H16990">
            <v>0</v>
          </cell>
          <cell r="I16990">
            <v>0</v>
          </cell>
        </row>
        <row r="16991">
          <cell r="E16991" t="str">
            <v>799863810</v>
          </cell>
          <cell r="F16991">
            <v>0</v>
          </cell>
          <cell r="G16991">
            <v>0</v>
          </cell>
          <cell r="H16991">
            <v>0</v>
          </cell>
          <cell r="I16991">
            <v>0</v>
          </cell>
        </row>
        <row r="16992">
          <cell r="E16992" t="str">
            <v>799866900</v>
          </cell>
          <cell r="F16992">
            <v>0</v>
          </cell>
          <cell r="G16992">
            <v>0</v>
          </cell>
          <cell r="H16992">
            <v>0</v>
          </cell>
          <cell r="I16992">
            <v>0</v>
          </cell>
        </row>
        <row r="16993">
          <cell r="E16993" t="str">
            <v>7998EX205</v>
          </cell>
          <cell r="F16993">
            <v>0</v>
          </cell>
          <cell r="G16993">
            <v>0</v>
          </cell>
          <cell r="H16993">
            <v>0</v>
          </cell>
          <cell r="I16993">
            <v>0</v>
          </cell>
        </row>
        <row r="16994">
          <cell r="E16994" t="str">
            <v>799868400</v>
          </cell>
          <cell r="F16994">
            <v>0</v>
          </cell>
          <cell r="G16994">
            <v>0</v>
          </cell>
          <cell r="H16994">
            <v>0</v>
          </cell>
          <cell r="I16994">
            <v>0</v>
          </cell>
        </row>
        <row r="16995">
          <cell r="E16995" t="str">
            <v>799868401</v>
          </cell>
          <cell r="F16995">
            <v>0</v>
          </cell>
          <cell r="G16995">
            <v>0</v>
          </cell>
          <cell r="H16995">
            <v>0</v>
          </cell>
          <cell r="I16995">
            <v>0</v>
          </cell>
        </row>
        <row r="16996">
          <cell r="E16996" t="str">
            <v>799868402</v>
          </cell>
          <cell r="F16996">
            <v>0</v>
          </cell>
          <cell r="G16996">
            <v>0</v>
          </cell>
          <cell r="H16996">
            <v>0</v>
          </cell>
          <cell r="I16996">
            <v>0</v>
          </cell>
        </row>
        <row r="16997">
          <cell r="E16997" t="str">
            <v>799868403</v>
          </cell>
          <cell r="F16997">
            <v>0</v>
          </cell>
          <cell r="G16997">
            <v>0</v>
          </cell>
          <cell r="H16997">
            <v>0</v>
          </cell>
          <cell r="I16997">
            <v>0</v>
          </cell>
        </row>
        <row r="16998">
          <cell r="E16998" t="str">
            <v>799868404</v>
          </cell>
          <cell r="F16998">
            <v>0</v>
          </cell>
          <cell r="G16998">
            <v>0</v>
          </cell>
          <cell r="H16998">
            <v>0</v>
          </cell>
          <cell r="I16998">
            <v>0</v>
          </cell>
        </row>
        <row r="16999">
          <cell r="E16999" t="str">
            <v>799869010</v>
          </cell>
          <cell r="F16999">
            <v>0</v>
          </cell>
          <cell r="G16999">
            <v>0</v>
          </cell>
          <cell r="H16999">
            <v>0</v>
          </cell>
          <cell r="I16999">
            <v>0</v>
          </cell>
        </row>
        <row r="17000">
          <cell r="E17000" t="str">
            <v>799864100</v>
          </cell>
          <cell r="F17000">
            <v>0</v>
          </cell>
          <cell r="G17000">
            <v>0</v>
          </cell>
          <cell r="H17000">
            <v>0</v>
          </cell>
          <cell r="I17000">
            <v>0</v>
          </cell>
        </row>
        <row r="17001">
          <cell r="E17001" t="str">
            <v>799864105</v>
          </cell>
          <cell r="F17001">
            <v>0</v>
          </cell>
          <cell r="G17001">
            <v>0</v>
          </cell>
          <cell r="H17001">
            <v>0</v>
          </cell>
          <cell r="I17001">
            <v>0</v>
          </cell>
        </row>
        <row r="17002">
          <cell r="E17002" t="str">
            <v>799864200</v>
          </cell>
          <cell r="F17002">
            <v>0</v>
          </cell>
          <cell r="G17002">
            <v>0</v>
          </cell>
          <cell r="H17002">
            <v>0</v>
          </cell>
          <cell r="I17002">
            <v>0</v>
          </cell>
        </row>
        <row r="17003">
          <cell r="E17003" t="str">
            <v>799864205</v>
          </cell>
          <cell r="F17003">
            <v>0</v>
          </cell>
          <cell r="G17003">
            <v>0</v>
          </cell>
          <cell r="H17003">
            <v>0</v>
          </cell>
          <cell r="I17003">
            <v>0</v>
          </cell>
        </row>
        <row r="17004">
          <cell r="E17004" t="str">
            <v>7998EX210</v>
          </cell>
          <cell r="F17004">
            <v>0</v>
          </cell>
          <cell r="G17004">
            <v>0</v>
          </cell>
          <cell r="H17004">
            <v>0</v>
          </cell>
          <cell r="I17004">
            <v>0</v>
          </cell>
        </row>
        <row r="17005">
          <cell r="E17005" t="str">
            <v>799868240</v>
          </cell>
          <cell r="F17005">
            <v>0</v>
          </cell>
          <cell r="G17005">
            <v>0</v>
          </cell>
          <cell r="H17005">
            <v>0</v>
          </cell>
          <cell r="I17005">
            <v>0</v>
          </cell>
        </row>
        <row r="17006">
          <cell r="E17006" t="str">
            <v>799868271</v>
          </cell>
          <cell r="F17006">
            <v>0</v>
          </cell>
          <cell r="G17006">
            <v>0</v>
          </cell>
          <cell r="H17006">
            <v>0</v>
          </cell>
          <cell r="I17006">
            <v>0</v>
          </cell>
        </row>
        <row r="17007">
          <cell r="E17007" t="str">
            <v>799868272</v>
          </cell>
          <cell r="F17007">
            <v>0</v>
          </cell>
          <cell r="G17007">
            <v>0</v>
          </cell>
          <cell r="H17007">
            <v>0</v>
          </cell>
          <cell r="I17007">
            <v>0</v>
          </cell>
        </row>
        <row r="17008">
          <cell r="E17008" t="str">
            <v>799868273</v>
          </cell>
          <cell r="F17008">
            <v>0</v>
          </cell>
          <cell r="G17008">
            <v>0</v>
          </cell>
          <cell r="H17008">
            <v>0</v>
          </cell>
          <cell r="I17008">
            <v>0</v>
          </cell>
        </row>
        <row r="17009">
          <cell r="E17009" t="str">
            <v>799868274</v>
          </cell>
          <cell r="F17009">
            <v>0</v>
          </cell>
          <cell r="G17009">
            <v>0</v>
          </cell>
          <cell r="H17009">
            <v>0</v>
          </cell>
          <cell r="I17009">
            <v>0</v>
          </cell>
        </row>
        <row r="17010">
          <cell r="E17010" t="str">
            <v>799868299</v>
          </cell>
          <cell r="F17010">
            <v>0</v>
          </cell>
          <cell r="G17010">
            <v>0</v>
          </cell>
          <cell r="H17010">
            <v>0</v>
          </cell>
          <cell r="I17010">
            <v>0</v>
          </cell>
        </row>
        <row r="17011">
          <cell r="E17011" t="str">
            <v>7998EX215</v>
          </cell>
          <cell r="F17011">
            <v>0</v>
          </cell>
          <cell r="G17011">
            <v>0</v>
          </cell>
          <cell r="H17011">
            <v>0</v>
          </cell>
          <cell r="I17011">
            <v>0</v>
          </cell>
        </row>
        <row r="17012">
          <cell r="E17012" t="str">
            <v>799868279</v>
          </cell>
          <cell r="F17012">
            <v>0</v>
          </cell>
          <cell r="G17012">
            <v>0</v>
          </cell>
          <cell r="H17012">
            <v>0</v>
          </cell>
          <cell r="I17012">
            <v>0</v>
          </cell>
        </row>
        <row r="17013">
          <cell r="E17013" t="str">
            <v>799868283</v>
          </cell>
          <cell r="F17013">
            <v>0</v>
          </cell>
          <cell r="G17013">
            <v>0</v>
          </cell>
          <cell r="H17013">
            <v>0</v>
          </cell>
          <cell r="I17013">
            <v>0</v>
          </cell>
        </row>
        <row r="17014">
          <cell r="E17014" t="str">
            <v>799868282</v>
          </cell>
          <cell r="F17014">
            <v>0</v>
          </cell>
          <cell r="G17014">
            <v>0</v>
          </cell>
          <cell r="H17014">
            <v>0</v>
          </cell>
          <cell r="I17014">
            <v>0</v>
          </cell>
        </row>
        <row r="17015">
          <cell r="E17015" t="str">
            <v>799868270</v>
          </cell>
          <cell r="F17015">
            <v>0</v>
          </cell>
          <cell r="G17015">
            <v>0</v>
          </cell>
          <cell r="H17015">
            <v>0</v>
          </cell>
          <cell r="I17015">
            <v>0</v>
          </cell>
        </row>
        <row r="17016">
          <cell r="E17016" t="str">
            <v>799868280</v>
          </cell>
          <cell r="F17016">
            <v>0</v>
          </cell>
          <cell r="G17016">
            <v>0</v>
          </cell>
          <cell r="H17016">
            <v>0</v>
          </cell>
          <cell r="I17016">
            <v>0</v>
          </cell>
        </row>
        <row r="17017">
          <cell r="E17017" t="str">
            <v>799868281</v>
          </cell>
          <cell r="F17017">
            <v>0</v>
          </cell>
          <cell r="G17017">
            <v>0</v>
          </cell>
          <cell r="H17017">
            <v>0</v>
          </cell>
          <cell r="I17017">
            <v>0</v>
          </cell>
        </row>
        <row r="17018">
          <cell r="E17018" t="str">
            <v>7998EX220</v>
          </cell>
          <cell r="F17018">
            <v>0</v>
          </cell>
          <cell r="G17018">
            <v>0</v>
          </cell>
          <cell r="H17018">
            <v>0</v>
          </cell>
          <cell r="I17018">
            <v>0</v>
          </cell>
        </row>
        <row r="17019">
          <cell r="E17019" t="str">
            <v>799868310</v>
          </cell>
          <cell r="F17019">
            <v>0</v>
          </cell>
          <cell r="G17019">
            <v>0</v>
          </cell>
          <cell r="H17019">
            <v>0</v>
          </cell>
          <cell r="I17019">
            <v>0</v>
          </cell>
        </row>
        <row r="17020">
          <cell r="E17020" t="str">
            <v>799868320</v>
          </cell>
          <cell r="F17020">
            <v>0</v>
          </cell>
          <cell r="G17020">
            <v>0</v>
          </cell>
          <cell r="H17020">
            <v>0</v>
          </cell>
          <cell r="I17020">
            <v>0</v>
          </cell>
        </row>
        <row r="17021">
          <cell r="E17021" t="str">
            <v>799868335</v>
          </cell>
          <cell r="F17021">
            <v>0</v>
          </cell>
          <cell r="G17021">
            <v>0</v>
          </cell>
          <cell r="H17021">
            <v>0</v>
          </cell>
          <cell r="I17021">
            <v>0</v>
          </cell>
        </row>
        <row r="17022">
          <cell r="E17022" t="str">
            <v>799868351</v>
          </cell>
          <cell r="F17022">
            <v>0</v>
          </cell>
          <cell r="G17022">
            <v>0</v>
          </cell>
          <cell r="H17022">
            <v>0</v>
          </cell>
          <cell r="I17022">
            <v>0</v>
          </cell>
        </row>
        <row r="17023">
          <cell r="E17023" t="str">
            <v>799868352</v>
          </cell>
          <cell r="F17023">
            <v>0</v>
          </cell>
          <cell r="G17023">
            <v>0</v>
          </cell>
          <cell r="H17023">
            <v>0</v>
          </cell>
          <cell r="I17023">
            <v>0</v>
          </cell>
        </row>
        <row r="17024">
          <cell r="E17024" t="str">
            <v>7998EX225</v>
          </cell>
          <cell r="F17024">
            <v>0</v>
          </cell>
          <cell r="G17024">
            <v>0</v>
          </cell>
          <cell r="H17024">
            <v>0</v>
          </cell>
          <cell r="I17024">
            <v>0</v>
          </cell>
        </row>
        <row r="17025">
          <cell r="E17025" t="str">
            <v>799863104</v>
          </cell>
          <cell r="F17025">
            <v>0</v>
          </cell>
          <cell r="G17025">
            <v>0</v>
          </cell>
          <cell r="H17025">
            <v>0</v>
          </cell>
          <cell r="I17025">
            <v>0</v>
          </cell>
        </row>
        <row r="17026">
          <cell r="E17026" t="str">
            <v>7998EX230</v>
          </cell>
          <cell r="F17026">
            <v>0</v>
          </cell>
          <cell r="G17026">
            <v>0</v>
          </cell>
          <cell r="H17026">
            <v>0</v>
          </cell>
          <cell r="I17026">
            <v>0</v>
          </cell>
        </row>
        <row r="17027">
          <cell r="E17027" t="str">
            <v>799861020</v>
          </cell>
          <cell r="F17027">
            <v>0</v>
          </cell>
          <cell r="G17027">
            <v>0</v>
          </cell>
          <cell r="H17027">
            <v>0</v>
          </cell>
          <cell r="I17027">
            <v>0</v>
          </cell>
        </row>
        <row r="17028">
          <cell r="E17028" t="str">
            <v>799861011</v>
          </cell>
          <cell r="F17028">
            <v>0</v>
          </cell>
          <cell r="G17028">
            <v>0</v>
          </cell>
          <cell r="H17028">
            <v>0</v>
          </cell>
          <cell r="I17028">
            <v>0</v>
          </cell>
        </row>
        <row r="17029">
          <cell r="E17029" t="str">
            <v>799861120</v>
          </cell>
          <cell r="F17029">
            <v>0</v>
          </cell>
          <cell r="G17029">
            <v>0</v>
          </cell>
          <cell r="H17029">
            <v>0</v>
          </cell>
          <cell r="I17029">
            <v>0</v>
          </cell>
        </row>
        <row r="17030">
          <cell r="E17030" t="str">
            <v>799861100</v>
          </cell>
          <cell r="F17030">
            <v>0</v>
          </cell>
          <cell r="G17030">
            <v>0</v>
          </cell>
          <cell r="H17030">
            <v>0</v>
          </cell>
          <cell r="I17030">
            <v>0</v>
          </cell>
        </row>
        <row r="17031">
          <cell r="E17031" t="str">
            <v>799861000</v>
          </cell>
          <cell r="F17031">
            <v>0</v>
          </cell>
          <cell r="G17031">
            <v>0</v>
          </cell>
          <cell r="H17031">
            <v>0</v>
          </cell>
          <cell r="I17031">
            <v>0</v>
          </cell>
        </row>
        <row r="17032">
          <cell r="E17032" t="str">
            <v>799861005</v>
          </cell>
          <cell r="F17032">
            <v>0</v>
          </cell>
          <cell r="G17032">
            <v>0</v>
          </cell>
          <cell r="H17032">
            <v>0</v>
          </cell>
          <cell r="I17032">
            <v>0</v>
          </cell>
        </row>
        <row r="17033">
          <cell r="E17033" t="str">
            <v>799861010</v>
          </cell>
          <cell r="F17033">
            <v>0</v>
          </cell>
          <cell r="G17033">
            <v>0</v>
          </cell>
          <cell r="H17033">
            <v>0</v>
          </cell>
          <cell r="I17033">
            <v>0</v>
          </cell>
        </row>
        <row r="17034">
          <cell r="E17034" t="str">
            <v>799861050</v>
          </cell>
          <cell r="F17034">
            <v>0</v>
          </cell>
          <cell r="G17034">
            <v>0</v>
          </cell>
          <cell r="H17034">
            <v>0</v>
          </cell>
          <cell r="I17034">
            <v>0</v>
          </cell>
        </row>
        <row r="17035">
          <cell r="E17035" t="str">
            <v>799861110</v>
          </cell>
          <cell r="F17035">
            <v>0</v>
          </cell>
          <cell r="G17035">
            <v>0</v>
          </cell>
          <cell r="H17035">
            <v>0</v>
          </cell>
          <cell r="I17035">
            <v>0</v>
          </cell>
        </row>
        <row r="17036">
          <cell r="E17036" t="str">
            <v>799861130</v>
          </cell>
          <cell r="F17036">
            <v>0</v>
          </cell>
          <cell r="G17036">
            <v>0</v>
          </cell>
          <cell r="H17036">
            <v>0</v>
          </cell>
          <cell r="I17036">
            <v>0</v>
          </cell>
        </row>
        <row r="17037">
          <cell r="E17037" t="str">
            <v>799862000</v>
          </cell>
          <cell r="F17037">
            <v>0</v>
          </cell>
          <cell r="G17037">
            <v>0</v>
          </cell>
          <cell r="H17037">
            <v>0</v>
          </cell>
          <cell r="I17037">
            <v>0</v>
          </cell>
        </row>
        <row r="17038">
          <cell r="E17038" t="str">
            <v>799862010</v>
          </cell>
          <cell r="F17038">
            <v>0</v>
          </cell>
          <cell r="G17038">
            <v>0</v>
          </cell>
          <cell r="H17038">
            <v>0</v>
          </cell>
          <cell r="I17038">
            <v>0</v>
          </cell>
        </row>
        <row r="17039">
          <cell r="E17039" t="str">
            <v>799862200</v>
          </cell>
          <cell r="F17039">
            <v>0</v>
          </cell>
          <cell r="G17039">
            <v>0</v>
          </cell>
          <cell r="H17039">
            <v>0</v>
          </cell>
          <cell r="I17039">
            <v>0</v>
          </cell>
        </row>
        <row r="17040">
          <cell r="E17040" t="str">
            <v>799864000</v>
          </cell>
          <cell r="F17040">
            <v>0</v>
          </cell>
          <cell r="G17040">
            <v>0</v>
          </cell>
          <cell r="H17040">
            <v>0</v>
          </cell>
          <cell r="I17040">
            <v>0</v>
          </cell>
        </row>
        <row r="17041">
          <cell r="E17041" t="str">
            <v>799864030</v>
          </cell>
          <cell r="F17041">
            <v>0</v>
          </cell>
          <cell r="G17041">
            <v>0</v>
          </cell>
          <cell r="H17041">
            <v>0</v>
          </cell>
          <cell r="I17041">
            <v>0</v>
          </cell>
        </row>
        <row r="17042">
          <cell r="E17042" t="str">
            <v>799864210</v>
          </cell>
          <cell r="F17042">
            <v>0</v>
          </cell>
          <cell r="G17042">
            <v>0</v>
          </cell>
          <cell r="H17042">
            <v>0</v>
          </cell>
          <cell r="I17042">
            <v>0</v>
          </cell>
        </row>
        <row r="17043">
          <cell r="E17043" t="str">
            <v>799864300</v>
          </cell>
          <cell r="F17043">
            <v>0</v>
          </cell>
          <cell r="G17043">
            <v>0</v>
          </cell>
          <cell r="H17043">
            <v>0</v>
          </cell>
          <cell r="I17043">
            <v>0</v>
          </cell>
        </row>
        <row r="17044">
          <cell r="E17044" t="str">
            <v>799864900</v>
          </cell>
          <cell r="F17044">
            <v>0</v>
          </cell>
          <cell r="G17044">
            <v>0</v>
          </cell>
          <cell r="H17044">
            <v>0</v>
          </cell>
          <cell r="I17044">
            <v>0</v>
          </cell>
        </row>
        <row r="17045">
          <cell r="E17045" t="str">
            <v>799864910</v>
          </cell>
          <cell r="F17045">
            <v>0</v>
          </cell>
          <cell r="G17045">
            <v>0</v>
          </cell>
          <cell r="H17045">
            <v>0</v>
          </cell>
          <cell r="I17045">
            <v>0</v>
          </cell>
        </row>
        <row r="17046">
          <cell r="E17046" t="str">
            <v>799868200</v>
          </cell>
          <cell r="F17046">
            <v>0</v>
          </cell>
          <cell r="G17046">
            <v>0</v>
          </cell>
          <cell r="H17046">
            <v>0</v>
          </cell>
          <cell r="I17046">
            <v>0</v>
          </cell>
        </row>
        <row r="17047">
          <cell r="E17047" t="str">
            <v>7998EX235</v>
          </cell>
          <cell r="F17047">
            <v>0</v>
          </cell>
          <cell r="G17047">
            <v>0</v>
          </cell>
          <cell r="H17047">
            <v>0</v>
          </cell>
          <cell r="I17047">
            <v>0</v>
          </cell>
        </row>
        <row r="17048">
          <cell r="E17048" t="str">
            <v>799869000</v>
          </cell>
          <cell r="F17048">
            <v>0</v>
          </cell>
          <cell r="G17048">
            <v>0</v>
          </cell>
          <cell r="H17048">
            <v>0</v>
          </cell>
          <cell r="I17048">
            <v>0</v>
          </cell>
        </row>
        <row r="17049">
          <cell r="E17049" t="str">
            <v>799869080</v>
          </cell>
          <cell r="F17049">
            <v>0</v>
          </cell>
          <cell r="G17049">
            <v>0</v>
          </cell>
          <cell r="H17049">
            <v>0</v>
          </cell>
          <cell r="I17049">
            <v>0</v>
          </cell>
        </row>
        <row r="17050">
          <cell r="E17050" t="str">
            <v>799869081</v>
          </cell>
          <cell r="F17050">
            <v>0</v>
          </cell>
          <cell r="G17050">
            <v>0</v>
          </cell>
          <cell r="H17050">
            <v>0</v>
          </cell>
          <cell r="I17050">
            <v>0</v>
          </cell>
        </row>
        <row r="17051">
          <cell r="E17051" t="str">
            <v>799869211</v>
          </cell>
          <cell r="F17051">
            <v>0</v>
          </cell>
          <cell r="G17051">
            <v>0</v>
          </cell>
          <cell r="H17051">
            <v>0</v>
          </cell>
          <cell r="I17051">
            <v>0</v>
          </cell>
        </row>
        <row r="17052">
          <cell r="E17052" t="str">
            <v>7998EX240</v>
          </cell>
          <cell r="F17052">
            <v>0</v>
          </cell>
          <cell r="G17052">
            <v>0</v>
          </cell>
          <cell r="H17052">
            <v>0</v>
          </cell>
          <cell r="I17052">
            <v>0</v>
          </cell>
        </row>
        <row r="17053">
          <cell r="E17053" t="str">
            <v>799868261</v>
          </cell>
          <cell r="F17053">
            <v>0</v>
          </cell>
          <cell r="G17053">
            <v>0</v>
          </cell>
          <cell r="H17053">
            <v>0</v>
          </cell>
          <cell r="I17053">
            <v>0</v>
          </cell>
        </row>
        <row r="17054">
          <cell r="E17054" t="str">
            <v>799869001</v>
          </cell>
          <cell r="F17054">
            <v>0</v>
          </cell>
          <cell r="G17054">
            <v>0</v>
          </cell>
          <cell r="H17054">
            <v>0</v>
          </cell>
          <cell r="I17054">
            <v>0</v>
          </cell>
        </row>
        <row r="17055">
          <cell r="E17055" t="str">
            <v>7998EX245</v>
          </cell>
          <cell r="F17055">
            <v>0</v>
          </cell>
          <cell r="G17055">
            <v>0</v>
          </cell>
          <cell r="H17055">
            <v>0</v>
          </cell>
          <cell r="I17055">
            <v>0</v>
          </cell>
        </row>
        <row r="17056">
          <cell r="E17056" t="str">
            <v>799866420</v>
          </cell>
          <cell r="F17056">
            <v>0</v>
          </cell>
          <cell r="G17056">
            <v>0</v>
          </cell>
          <cell r="H17056">
            <v>0</v>
          </cell>
          <cell r="I17056">
            <v>0</v>
          </cell>
        </row>
        <row r="17057">
          <cell r="E17057" t="str">
            <v>799864920</v>
          </cell>
          <cell r="F17057">
            <v>0</v>
          </cell>
          <cell r="G17057">
            <v>0</v>
          </cell>
          <cell r="H17057">
            <v>0</v>
          </cell>
          <cell r="I17057">
            <v>0</v>
          </cell>
        </row>
        <row r="17058">
          <cell r="E17058" t="str">
            <v>799868290</v>
          </cell>
          <cell r="F17058">
            <v>0</v>
          </cell>
          <cell r="G17058">
            <v>0</v>
          </cell>
          <cell r="H17058">
            <v>0</v>
          </cell>
          <cell r="I17058">
            <v>0</v>
          </cell>
        </row>
        <row r="17059">
          <cell r="E17059" t="str">
            <v>7998EX250</v>
          </cell>
          <cell r="F17059">
            <v>0</v>
          </cell>
          <cell r="G17059">
            <v>0</v>
          </cell>
          <cell r="H17059">
            <v>0</v>
          </cell>
          <cell r="I17059">
            <v>0</v>
          </cell>
        </row>
        <row r="17060">
          <cell r="E17060" t="str">
            <v>799866000</v>
          </cell>
          <cell r="F17060">
            <v>0</v>
          </cell>
          <cell r="G17060">
            <v>0</v>
          </cell>
          <cell r="H17060">
            <v>0</v>
          </cell>
          <cell r="I17060">
            <v>0</v>
          </cell>
        </row>
        <row r="17061">
          <cell r="E17061" t="str">
            <v>799866200</v>
          </cell>
          <cell r="F17061">
            <v>0</v>
          </cell>
          <cell r="G17061">
            <v>0</v>
          </cell>
          <cell r="H17061">
            <v>0</v>
          </cell>
          <cell r="I17061">
            <v>0</v>
          </cell>
        </row>
        <row r="17062">
          <cell r="E17062" t="str">
            <v>799866205</v>
          </cell>
          <cell r="F17062">
            <v>0</v>
          </cell>
          <cell r="G17062">
            <v>0</v>
          </cell>
          <cell r="H17062">
            <v>0</v>
          </cell>
          <cell r="I17062">
            <v>0</v>
          </cell>
        </row>
        <row r="17063">
          <cell r="E17063" t="str">
            <v>7998EX255</v>
          </cell>
          <cell r="F17063">
            <v>0</v>
          </cell>
          <cell r="G17063">
            <v>0</v>
          </cell>
          <cell r="H17063">
            <v>0</v>
          </cell>
          <cell r="I17063">
            <v>0</v>
          </cell>
        </row>
        <row r="17064">
          <cell r="E17064" t="str">
            <v>799866410</v>
          </cell>
          <cell r="F17064">
            <v>0</v>
          </cell>
          <cell r="G17064">
            <v>0</v>
          </cell>
          <cell r="H17064">
            <v>0</v>
          </cell>
          <cell r="I17064">
            <v>0</v>
          </cell>
        </row>
        <row r="17065">
          <cell r="E17065" t="str">
            <v>799866400</v>
          </cell>
          <cell r="F17065">
            <v>0</v>
          </cell>
          <cell r="G17065">
            <v>0</v>
          </cell>
          <cell r="H17065">
            <v>0</v>
          </cell>
          <cell r="I17065">
            <v>0</v>
          </cell>
        </row>
        <row r="17066">
          <cell r="E17066" t="str">
            <v>799866425</v>
          </cell>
          <cell r="F17066">
            <v>0</v>
          </cell>
          <cell r="G17066">
            <v>0</v>
          </cell>
          <cell r="H17066">
            <v>0</v>
          </cell>
          <cell r="I17066">
            <v>0</v>
          </cell>
        </row>
        <row r="17067">
          <cell r="E17067" t="str">
            <v>7998EX260</v>
          </cell>
          <cell r="F17067">
            <v>0</v>
          </cell>
          <cell r="G17067">
            <v>0</v>
          </cell>
          <cell r="H17067">
            <v>0</v>
          </cell>
          <cell r="I17067">
            <v>0</v>
          </cell>
        </row>
        <row r="17068">
          <cell r="E17068" t="str">
            <v>799868002</v>
          </cell>
          <cell r="F17068">
            <v>0</v>
          </cell>
          <cell r="G17068">
            <v>0</v>
          </cell>
          <cell r="H17068">
            <v>0</v>
          </cell>
          <cell r="I17068">
            <v>0</v>
          </cell>
        </row>
        <row r="17069">
          <cell r="E17069" t="str">
            <v>799868003</v>
          </cell>
          <cell r="F17069">
            <v>0</v>
          </cell>
          <cell r="G17069">
            <v>0</v>
          </cell>
          <cell r="H17069">
            <v>0</v>
          </cell>
          <cell r="I17069">
            <v>0</v>
          </cell>
        </row>
        <row r="17070">
          <cell r="E17070" t="str">
            <v>7998EX265</v>
          </cell>
          <cell r="F17070">
            <v>0</v>
          </cell>
          <cell r="G17070">
            <v>0</v>
          </cell>
          <cell r="H17070">
            <v>0</v>
          </cell>
          <cell r="I17070">
            <v>0</v>
          </cell>
        </row>
        <row r="17071">
          <cell r="E17071" t="str">
            <v>799868210</v>
          </cell>
          <cell r="F17071">
            <v>0</v>
          </cell>
          <cell r="G17071">
            <v>0</v>
          </cell>
          <cell r="H17071">
            <v>0</v>
          </cell>
          <cell r="I17071">
            <v>0</v>
          </cell>
        </row>
        <row r="17072">
          <cell r="E17072" t="str">
            <v>799868220</v>
          </cell>
          <cell r="F17072">
            <v>0</v>
          </cell>
          <cell r="G17072">
            <v>0</v>
          </cell>
          <cell r="H17072">
            <v>0</v>
          </cell>
          <cell r="I17072">
            <v>0</v>
          </cell>
        </row>
        <row r="17073">
          <cell r="E17073" t="str">
            <v>799868230</v>
          </cell>
          <cell r="F17073">
            <v>0</v>
          </cell>
          <cell r="G17073">
            <v>0</v>
          </cell>
          <cell r="H17073">
            <v>0</v>
          </cell>
          <cell r="I17073">
            <v>0</v>
          </cell>
        </row>
        <row r="17074">
          <cell r="E17074" t="str">
            <v>7998EX270</v>
          </cell>
          <cell r="F17074">
            <v>0</v>
          </cell>
          <cell r="G17074">
            <v>0</v>
          </cell>
          <cell r="H17074">
            <v>0</v>
          </cell>
          <cell r="I17074">
            <v>0</v>
          </cell>
        </row>
        <row r="17075">
          <cell r="E17075" t="str">
            <v>799868010</v>
          </cell>
          <cell r="F17075">
            <v>0</v>
          </cell>
          <cell r="G17075">
            <v>0</v>
          </cell>
          <cell r="H17075">
            <v>0</v>
          </cell>
          <cell r="I17075">
            <v>0</v>
          </cell>
        </row>
        <row r="17076">
          <cell r="E17076" t="str">
            <v>7998EX275</v>
          </cell>
          <cell r="F17076">
            <v>0</v>
          </cell>
          <cell r="G17076">
            <v>0</v>
          </cell>
          <cell r="H17076">
            <v>0</v>
          </cell>
          <cell r="I17076">
            <v>0</v>
          </cell>
        </row>
        <row r="17077">
          <cell r="E17077" t="str">
            <v>799868260</v>
          </cell>
          <cell r="F17077">
            <v>0</v>
          </cell>
          <cell r="G17077">
            <v>0</v>
          </cell>
          <cell r="H17077">
            <v>0</v>
          </cell>
          <cell r="I17077">
            <v>0</v>
          </cell>
        </row>
        <row r="17078">
          <cell r="E17078" t="str">
            <v>7998EX280</v>
          </cell>
          <cell r="F17078">
            <v>0</v>
          </cell>
          <cell r="G17078">
            <v>0</v>
          </cell>
          <cell r="H17078">
            <v>0</v>
          </cell>
          <cell r="I17078">
            <v>0</v>
          </cell>
        </row>
        <row r="17079">
          <cell r="E17079" t="str">
            <v>7998EX105</v>
          </cell>
          <cell r="F17079">
            <v>0</v>
          </cell>
          <cell r="G17079">
            <v>0</v>
          </cell>
          <cell r="H17079">
            <v>0</v>
          </cell>
          <cell r="I17079">
            <v>0</v>
          </cell>
        </row>
        <row r="17080">
          <cell r="E17080" t="str">
            <v>799869210</v>
          </cell>
          <cell r="F17080">
            <v>0</v>
          </cell>
          <cell r="G17080">
            <v>0</v>
          </cell>
          <cell r="H17080">
            <v>0</v>
          </cell>
          <cell r="I17080">
            <v>0</v>
          </cell>
        </row>
        <row r="17081">
          <cell r="E17081" t="str">
            <v>799869212</v>
          </cell>
          <cell r="F17081">
            <v>0</v>
          </cell>
          <cell r="G17081">
            <v>0</v>
          </cell>
          <cell r="H17081">
            <v>0</v>
          </cell>
          <cell r="I17081">
            <v>0</v>
          </cell>
        </row>
        <row r="17082">
          <cell r="E17082" t="str">
            <v>799868327</v>
          </cell>
          <cell r="F17082">
            <v>0</v>
          </cell>
          <cell r="G17082">
            <v>0</v>
          </cell>
          <cell r="H17082">
            <v>0</v>
          </cell>
          <cell r="I17082">
            <v>0</v>
          </cell>
        </row>
        <row r="17083">
          <cell r="E17083" t="str">
            <v>799868355</v>
          </cell>
          <cell r="F17083">
            <v>0</v>
          </cell>
          <cell r="G17083">
            <v>0</v>
          </cell>
          <cell r="H17083">
            <v>0</v>
          </cell>
          <cell r="I17083">
            <v>0</v>
          </cell>
        </row>
        <row r="17084">
          <cell r="E17084" t="str">
            <v>799868356</v>
          </cell>
          <cell r="F17084">
            <v>0</v>
          </cell>
          <cell r="G17084">
            <v>0</v>
          </cell>
          <cell r="H17084">
            <v>0</v>
          </cell>
          <cell r="I17084">
            <v>0</v>
          </cell>
        </row>
        <row r="17085">
          <cell r="E17085" t="str">
            <v>799880002</v>
          </cell>
          <cell r="F17085">
            <v>0</v>
          </cell>
          <cell r="G17085">
            <v>0</v>
          </cell>
          <cell r="H17085">
            <v>0</v>
          </cell>
          <cell r="I17085">
            <v>0</v>
          </cell>
        </row>
        <row r="17086">
          <cell r="E17086" t="str">
            <v>799880100</v>
          </cell>
          <cell r="F17086">
            <v>0</v>
          </cell>
          <cell r="G17086">
            <v>0</v>
          </cell>
          <cell r="H17086">
            <v>0</v>
          </cell>
          <cell r="I17086">
            <v>0</v>
          </cell>
        </row>
        <row r="17087">
          <cell r="E17087" t="str">
            <v>7998EX115</v>
          </cell>
          <cell r="F17087">
            <v>0</v>
          </cell>
          <cell r="G17087">
            <v>0</v>
          </cell>
          <cell r="H17087">
            <v>0</v>
          </cell>
          <cell r="I17087">
            <v>0</v>
          </cell>
        </row>
        <row r="17088">
          <cell r="E17088" t="str">
            <v>799880000</v>
          </cell>
          <cell r="F17088">
            <v>0</v>
          </cell>
          <cell r="G17088">
            <v>0</v>
          </cell>
          <cell r="H17088">
            <v>0</v>
          </cell>
          <cell r="I17088">
            <v>0</v>
          </cell>
        </row>
        <row r="17089">
          <cell r="E17089" t="str">
            <v>799880005</v>
          </cell>
          <cell r="F17089">
            <v>0</v>
          </cell>
          <cell r="G17089">
            <v>0</v>
          </cell>
          <cell r="H17089">
            <v>0</v>
          </cell>
          <cell r="I17089">
            <v>0</v>
          </cell>
        </row>
        <row r="17090">
          <cell r="E17090" t="str">
            <v>7998PR105</v>
          </cell>
          <cell r="F17090">
            <v>0</v>
          </cell>
          <cell r="G17090">
            <v>0</v>
          </cell>
          <cell r="H17090">
            <v>0</v>
          </cell>
          <cell r="I17090">
            <v>0</v>
          </cell>
        </row>
        <row r="17091">
          <cell r="E17091" t="str">
            <v>799880003</v>
          </cell>
          <cell r="F17091">
            <v>0</v>
          </cell>
          <cell r="G17091">
            <v>0</v>
          </cell>
          <cell r="H17091">
            <v>0</v>
          </cell>
          <cell r="I17091">
            <v>0</v>
          </cell>
        </row>
        <row r="17092">
          <cell r="E17092" t="str">
            <v>7998PR110</v>
          </cell>
          <cell r="F17092">
            <v>0</v>
          </cell>
          <cell r="G17092">
            <v>0</v>
          </cell>
          <cell r="H17092">
            <v>0</v>
          </cell>
          <cell r="I17092">
            <v>0</v>
          </cell>
        </row>
        <row r="17093">
          <cell r="E17093" t="str">
            <v>7998PR000</v>
          </cell>
          <cell r="F17093">
            <v>0</v>
          </cell>
          <cell r="G17093">
            <v>0</v>
          </cell>
          <cell r="H17093">
            <v>0</v>
          </cell>
          <cell r="I17093">
            <v>0</v>
          </cell>
        </row>
        <row r="17094">
          <cell r="E17094" t="str">
            <v>799881200</v>
          </cell>
          <cell r="F17094">
            <v>0</v>
          </cell>
          <cell r="G17094">
            <v>0</v>
          </cell>
          <cell r="H17094">
            <v>0</v>
          </cell>
          <cell r="I17094">
            <v>0</v>
          </cell>
        </row>
        <row r="17095">
          <cell r="E17095" t="str">
            <v>799881231</v>
          </cell>
          <cell r="F17095">
            <v>0</v>
          </cell>
          <cell r="G17095">
            <v>0</v>
          </cell>
          <cell r="H17095">
            <v>0</v>
          </cell>
          <cell r="I17095">
            <v>0</v>
          </cell>
        </row>
        <row r="17096">
          <cell r="E17096" t="str">
            <v>799881201</v>
          </cell>
          <cell r="F17096">
            <v>0</v>
          </cell>
          <cell r="G17096">
            <v>0</v>
          </cell>
          <cell r="H17096">
            <v>0</v>
          </cell>
          <cell r="I17096">
            <v>0</v>
          </cell>
        </row>
        <row r="17097">
          <cell r="E17097" t="str">
            <v>799881400</v>
          </cell>
          <cell r="F17097">
            <v>0</v>
          </cell>
          <cell r="G17097">
            <v>0</v>
          </cell>
          <cell r="H17097">
            <v>0</v>
          </cell>
          <cell r="I17097">
            <v>0</v>
          </cell>
        </row>
        <row r="17098">
          <cell r="E17098" t="str">
            <v>799881224</v>
          </cell>
          <cell r="F17098">
            <v>0</v>
          </cell>
          <cell r="G17098">
            <v>0</v>
          </cell>
          <cell r="H17098">
            <v>0</v>
          </cell>
          <cell r="I17098">
            <v>0</v>
          </cell>
        </row>
        <row r="17099">
          <cell r="E17099" t="str">
            <v>799881226</v>
          </cell>
          <cell r="F17099">
            <v>0</v>
          </cell>
          <cell r="G17099">
            <v>0</v>
          </cell>
          <cell r="H17099">
            <v>0</v>
          </cell>
          <cell r="I17099">
            <v>0</v>
          </cell>
        </row>
        <row r="17100">
          <cell r="E17100" t="str">
            <v>7998IN101</v>
          </cell>
          <cell r="F17100">
            <v>0</v>
          </cell>
          <cell r="G17100">
            <v>0</v>
          </cell>
          <cell r="H17100">
            <v>0</v>
          </cell>
          <cell r="I17100">
            <v>0</v>
          </cell>
        </row>
        <row r="17101">
          <cell r="E17101" t="str">
            <v>799881004</v>
          </cell>
          <cell r="F17101">
            <v>0</v>
          </cell>
          <cell r="G17101">
            <v>0</v>
          </cell>
          <cell r="H17101">
            <v>0</v>
          </cell>
          <cell r="I17101">
            <v>0</v>
          </cell>
        </row>
        <row r="17102">
          <cell r="E17102" t="str">
            <v>799881100</v>
          </cell>
          <cell r="F17102">
            <v>0</v>
          </cell>
          <cell r="G17102">
            <v>0</v>
          </cell>
          <cell r="H17102">
            <v>0</v>
          </cell>
          <cell r="I17102">
            <v>0</v>
          </cell>
        </row>
        <row r="17103">
          <cell r="E17103" t="str">
            <v>799881001</v>
          </cell>
          <cell r="F17103">
            <v>0</v>
          </cell>
          <cell r="G17103">
            <v>0</v>
          </cell>
          <cell r="H17103">
            <v>0</v>
          </cell>
          <cell r="I17103">
            <v>0</v>
          </cell>
        </row>
        <row r="17104">
          <cell r="E17104" t="str">
            <v>799881110</v>
          </cell>
          <cell r="F17104">
            <v>0</v>
          </cell>
          <cell r="G17104">
            <v>0</v>
          </cell>
          <cell r="H17104">
            <v>0</v>
          </cell>
          <cell r="I17104">
            <v>0</v>
          </cell>
        </row>
        <row r="17105">
          <cell r="E17105" t="str">
            <v>799881003</v>
          </cell>
          <cell r="F17105">
            <v>0</v>
          </cell>
          <cell r="G17105">
            <v>0</v>
          </cell>
          <cell r="H17105">
            <v>0</v>
          </cell>
          <cell r="I17105">
            <v>0</v>
          </cell>
        </row>
        <row r="17106">
          <cell r="E17106" t="str">
            <v>7998IN102</v>
          </cell>
          <cell r="F17106">
            <v>0</v>
          </cell>
          <cell r="G17106">
            <v>0</v>
          </cell>
          <cell r="H17106">
            <v>0</v>
          </cell>
          <cell r="I17106">
            <v>0</v>
          </cell>
        </row>
        <row r="17107">
          <cell r="E17107" t="str">
            <v>7998IN100</v>
          </cell>
          <cell r="F17107">
            <v>0</v>
          </cell>
          <cell r="G17107">
            <v>0</v>
          </cell>
          <cell r="H17107">
            <v>0</v>
          </cell>
          <cell r="I17107">
            <v>0</v>
          </cell>
        </row>
        <row r="17108">
          <cell r="E17108" t="str">
            <v>799881000</v>
          </cell>
          <cell r="F17108">
            <v>0</v>
          </cell>
          <cell r="G17108">
            <v>0</v>
          </cell>
          <cell r="H17108">
            <v>0</v>
          </cell>
          <cell r="I17108">
            <v>0</v>
          </cell>
        </row>
        <row r="17109">
          <cell r="E17109" t="str">
            <v>799881229</v>
          </cell>
          <cell r="F17109">
            <v>0</v>
          </cell>
          <cell r="G17109">
            <v>0</v>
          </cell>
          <cell r="H17109">
            <v>0</v>
          </cell>
          <cell r="I17109">
            <v>0</v>
          </cell>
        </row>
        <row r="17110">
          <cell r="E17110" t="str">
            <v>799881216</v>
          </cell>
          <cell r="F17110">
            <v>0</v>
          </cell>
          <cell r="G17110">
            <v>0</v>
          </cell>
          <cell r="H17110">
            <v>0</v>
          </cell>
          <cell r="I17110">
            <v>0</v>
          </cell>
        </row>
        <row r="17111">
          <cell r="E17111" t="str">
            <v>799881230</v>
          </cell>
          <cell r="F17111">
            <v>0</v>
          </cell>
          <cell r="G17111">
            <v>0</v>
          </cell>
          <cell r="H17111">
            <v>0</v>
          </cell>
          <cell r="I17111">
            <v>0</v>
          </cell>
        </row>
        <row r="17112">
          <cell r="E17112" t="str">
            <v>799881885</v>
          </cell>
          <cell r="F17112">
            <v>0</v>
          </cell>
          <cell r="G17112">
            <v>0</v>
          </cell>
          <cell r="H17112">
            <v>0</v>
          </cell>
          <cell r="I17112">
            <v>0</v>
          </cell>
        </row>
        <row r="17113">
          <cell r="E17113" t="str">
            <v>7998IN210</v>
          </cell>
          <cell r="F17113">
            <v>0</v>
          </cell>
          <cell r="G17113">
            <v>0</v>
          </cell>
          <cell r="H17113">
            <v>0</v>
          </cell>
          <cell r="I17113">
            <v>0</v>
          </cell>
        </row>
        <row r="17114">
          <cell r="E17114" t="str">
            <v>799881652</v>
          </cell>
          <cell r="F17114">
            <v>0</v>
          </cell>
          <cell r="G17114">
            <v>0</v>
          </cell>
          <cell r="H17114">
            <v>0</v>
          </cell>
          <cell r="I17114">
            <v>0</v>
          </cell>
        </row>
        <row r="17115">
          <cell r="E17115" t="str">
            <v>799881500</v>
          </cell>
          <cell r="F17115">
            <v>0</v>
          </cell>
          <cell r="G17115">
            <v>0</v>
          </cell>
          <cell r="H17115">
            <v>0</v>
          </cell>
          <cell r="I17115">
            <v>0</v>
          </cell>
        </row>
        <row r="17116">
          <cell r="E17116" t="str">
            <v>799881111</v>
          </cell>
          <cell r="F17116">
            <v>0</v>
          </cell>
          <cell r="G17116">
            <v>0</v>
          </cell>
          <cell r="H17116">
            <v>0</v>
          </cell>
          <cell r="I17116">
            <v>0</v>
          </cell>
        </row>
        <row r="17117">
          <cell r="E17117" t="str">
            <v>799881225</v>
          </cell>
          <cell r="F17117">
            <v>0</v>
          </cell>
          <cell r="G17117">
            <v>0</v>
          </cell>
          <cell r="H17117">
            <v>0</v>
          </cell>
          <cell r="I17117">
            <v>0</v>
          </cell>
        </row>
        <row r="17118">
          <cell r="E17118" t="str">
            <v>799881210</v>
          </cell>
          <cell r="F17118">
            <v>0</v>
          </cell>
          <cell r="G17118">
            <v>0</v>
          </cell>
          <cell r="H17118">
            <v>0</v>
          </cell>
          <cell r="I17118">
            <v>0</v>
          </cell>
        </row>
        <row r="17119">
          <cell r="E17119" t="str">
            <v>799881227</v>
          </cell>
          <cell r="F17119">
            <v>0</v>
          </cell>
          <cell r="G17119">
            <v>0</v>
          </cell>
          <cell r="H17119">
            <v>0</v>
          </cell>
          <cell r="I17119">
            <v>0</v>
          </cell>
        </row>
        <row r="17120">
          <cell r="E17120" t="str">
            <v>799881870</v>
          </cell>
          <cell r="F17120">
            <v>0</v>
          </cell>
          <cell r="G17120">
            <v>0</v>
          </cell>
          <cell r="H17120">
            <v>0</v>
          </cell>
          <cell r="I17120">
            <v>0</v>
          </cell>
        </row>
        <row r="17121">
          <cell r="E17121" t="str">
            <v>799881002</v>
          </cell>
          <cell r="F17121">
            <v>0</v>
          </cell>
          <cell r="G17121">
            <v>0</v>
          </cell>
          <cell r="H17121">
            <v>0</v>
          </cell>
          <cell r="I17121">
            <v>0</v>
          </cell>
        </row>
        <row r="17122">
          <cell r="E17122" t="str">
            <v>799881025</v>
          </cell>
          <cell r="F17122">
            <v>0</v>
          </cell>
          <cell r="G17122">
            <v>0</v>
          </cell>
          <cell r="H17122">
            <v>0</v>
          </cell>
          <cell r="I17122">
            <v>0</v>
          </cell>
        </row>
        <row r="17123">
          <cell r="E17123" t="str">
            <v>7998IN205</v>
          </cell>
          <cell r="F17123">
            <v>0</v>
          </cell>
          <cell r="G17123">
            <v>0</v>
          </cell>
          <cell r="H17123">
            <v>0</v>
          </cell>
          <cell r="I17123">
            <v>0</v>
          </cell>
        </row>
        <row r="17124">
          <cell r="E17124" t="str">
            <v>7998IN105</v>
          </cell>
          <cell r="F17124">
            <v>0</v>
          </cell>
          <cell r="G17124">
            <v>0</v>
          </cell>
          <cell r="H17124">
            <v>0</v>
          </cell>
          <cell r="I17124">
            <v>0</v>
          </cell>
        </row>
        <row r="17125">
          <cell r="E17125" t="str">
            <v>799881520</v>
          </cell>
          <cell r="F17125">
            <v>0</v>
          </cell>
          <cell r="G17125">
            <v>0</v>
          </cell>
          <cell r="H17125">
            <v>0</v>
          </cell>
          <cell r="I17125">
            <v>0</v>
          </cell>
        </row>
        <row r="17126">
          <cell r="E17126" t="str">
            <v>7998IN215</v>
          </cell>
          <cell r="F17126">
            <v>0</v>
          </cell>
          <cell r="G17126">
            <v>0</v>
          </cell>
          <cell r="H17126">
            <v>0</v>
          </cell>
          <cell r="I17126">
            <v>0</v>
          </cell>
        </row>
        <row r="17127">
          <cell r="E17127" t="str">
            <v>799881403</v>
          </cell>
          <cell r="F17127">
            <v>0</v>
          </cell>
          <cell r="G17127">
            <v>0</v>
          </cell>
          <cell r="H17127">
            <v>0</v>
          </cell>
          <cell r="I17127">
            <v>0</v>
          </cell>
        </row>
        <row r="17128">
          <cell r="E17128" t="str">
            <v>799881425</v>
          </cell>
          <cell r="F17128">
            <v>0</v>
          </cell>
          <cell r="G17128">
            <v>0</v>
          </cell>
          <cell r="H17128">
            <v>0</v>
          </cell>
          <cell r="I17128">
            <v>0</v>
          </cell>
        </row>
        <row r="17129">
          <cell r="E17129" t="str">
            <v>799881510</v>
          </cell>
          <cell r="F17129">
            <v>0</v>
          </cell>
          <cell r="G17129">
            <v>0</v>
          </cell>
          <cell r="H17129">
            <v>0</v>
          </cell>
          <cell r="I17129">
            <v>0</v>
          </cell>
        </row>
        <row r="17130">
          <cell r="E17130" t="str">
            <v>799881890</v>
          </cell>
          <cell r="F17130">
            <v>0</v>
          </cell>
          <cell r="G17130">
            <v>0</v>
          </cell>
          <cell r="H17130">
            <v>0</v>
          </cell>
          <cell r="I17130">
            <v>0</v>
          </cell>
        </row>
        <row r="17131">
          <cell r="E17131" t="str">
            <v>7998IN220</v>
          </cell>
          <cell r="F17131">
            <v>0</v>
          </cell>
          <cell r="G17131">
            <v>0</v>
          </cell>
          <cell r="H17131">
            <v>0</v>
          </cell>
          <cell r="I17131">
            <v>0</v>
          </cell>
        </row>
        <row r="17132">
          <cell r="E17132" t="str">
            <v>7998IN110</v>
          </cell>
          <cell r="F17132">
            <v>0</v>
          </cell>
          <cell r="G17132">
            <v>0</v>
          </cell>
          <cell r="H17132">
            <v>0</v>
          </cell>
          <cell r="I17132">
            <v>0</v>
          </cell>
        </row>
        <row r="17133">
          <cell r="E17133" t="str">
            <v>799881625</v>
          </cell>
          <cell r="F17133">
            <v>0</v>
          </cell>
          <cell r="G17133">
            <v>0</v>
          </cell>
          <cell r="H17133">
            <v>0</v>
          </cell>
          <cell r="I17133">
            <v>0</v>
          </cell>
        </row>
        <row r="17134">
          <cell r="E17134" t="str">
            <v>799881456</v>
          </cell>
          <cell r="F17134">
            <v>0</v>
          </cell>
          <cell r="G17134">
            <v>0</v>
          </cell>
          <cell r="H17134">
            <v>0</v>
          </cell>
          <cell r="I17134">
            <v>0</v>
          </cell>
        </row>
        <row r="17135">
          <cell r="E17135" t="str">
            <v>799881600</v>
          </cell>
          <cell r="F17135">
            <v>0</v>
          </cell>
          <cell r="G17135">
            <v>0</v>
          </cell>
          <cell r="H17135">
            <v>0</v>
          </cell>
          <cell r="I17135">
            <v>0</v>
          </cell>
        </row>
        <row r="17136">
          <cell r="E17136" t="str">
            <v>799868275</v>
          </cell>
          <cell r="F17136">
            <v>0</v>
          </cell>
          <cell r="G17136">
            <v>0</v>
          </cell>
          <cell r="H17136">
            <v>0</v>
          </cell>
          <cell r="I17136">
            <v>0</v>
          </cell>
        </row>
        <row r="17137">
          <cell r="E17137" t="str">
            <v>799881620</v>
          </cell>
          <cell r="F17137">
            <v>0</v>
          </cell>
          <cell r="G17137">
            <v>0</v>
          </cell>
          <cell r="H17137">
            <v>0</v>
          </cell>
          <cell r="I17137">
            <v>0</v>
          </cell>
        </row>
        <row r="17138">
          <cell r="E17138" t="str">
            <v>799881651</v>
          </cell>
          <cell r="F17138">
            <v>0</v>
          </cell>
          <cell r="G17138">
            <v>0</v>
          </cell>
          <cell r="H17138">
            <v>0</v>
          </cell>
          <cell r="I17138">
            <v>0</v>
          </cell>
        </row>
        <row r="17139">
          <cell r="E17139" t="str">
            <v>7998IN115</v>
          </cell>
          <cell r="F17139">
            <v>0</v>
          </cell>
          <cell r="G17139">
            <v>0</v>
          </cell>
          <cell r="H17139">
            <v>0</v>
          </cell>
          <cell r="I17139">
            <v>0</v>
          </cell>
        </row>
        <row r="17140">
          <cell r="E17140" t="str">
            <v>799881228</v>
          </cell>
          <cell r="F17140">
            <v>0</v>
          </cell>
          <cell r="G17140">
            <v>0</v>
          </cell>
          <cell r="H17140">
            <v>0</v>
          </cell>
          <cell r="I17140">
            <v>0</v>
          </cell>
        </row>
        <row r="17141">
          <cell r="E17141" t="str">
            <v>7998IN107</v>
          </cell>
          <cell r="F17141">
            <v>0</v>
          </cell>
          <cell r="G17141">
            <v>0</v>
          </cell>
          <cell r="H17141">
            <v>0</v>
          </cell>
          <cell r="I17141">
            <v>0</v>
          </cell>
        </row>
        <row r="17142">
          <cell r="E17142" t="str">
            <v>7998IN000</v>
          </cell>
          <cell r="F17142">
            <v>0</v>
          </cell>
          <cell r="G17142">
            <v>0</v>
          </cell>
          <cell r="H17142">
            <v>0</v>
          </cell>
          <cell r="I17142">
            <v>0</v>
          </cell>
        </row>
        <row r="17143">
          <cell r="E17143" t="str">
            <v>7998EX000</v>
          </cell>
          <cell r="F17143">
            <v>0</v>
          </cell>
          <cell r="G17143">
            <v>0</v>
          </cell>
          <cell r="H17143">
            <v>0</v>
          </cell>
          <cell r="I17143">
            <v>0</v>
          </cell>
        </row>
        <row r="17144">
          <cell r="E17144" t="str">
            <v>7998NI105</v>
          </cell>
          <cell r="F17144">
            <v>0</v>
          </cell>
          <cell r="G17144">
            <v>0</v>
          </cell>
          <cell r="H17144">
            <v>0</v>
          </cell>
          <cell r="I17144">
            <v>0</v>
          </cell>
        </row>
        <row r="17145">
          <cell r="E17145" t="str">
            <v>799883001</v>
          </cell>
          <cell r="F17145">
            <v>0</v>
          </cell>
          <cell r="G17145">
            <v>0</v>
          </cell>
          <cell r="H17145">
            <v>0</v>
          </cell>
          <cell r="I17145">
            <v>0</v>
          </cell>
        </row>
        <row r="17146">
          <cell r="E17146" t="str">
            <v>7998EX110</v>
          </cell>
          <cell r="F17146">
            <v>0</v>
          </cell>
          <cell r="G17146">
            <v>0</v>
          </cell>
          <cell r="H17146">
            <v>0</v>
          </cell>
          <cell r="I17146">
            <v>0</v>
          </cell>
        </row>
        <row r="17147">
          <cell r="E17147" t="str">
            <v>799882000</v>
          </cell>
          <cell r="F17147">
            <v>0</v>
          </cell>
          <cell r="G17147">
            <v>0</v>
          </cell>
          <cell r="H17147">
            <v>0</v>
          </cell>
          <cell r="I17147">
            <v>0</v>
          </cell>
        </row>
        <row r="17148">
          <cell r="E17148" t="str">
            <v>799882001</v>
          </cell>
          <cell r="F17148">
            <v>0</v>
          </cell>
          <cell r="G17148">
            <v>0</v>
          </cell>
          <cell r="H17148">
            <v>0</v>
          </cell>
          <cell r="I17148">
            <v>0</v>
          </cell>
        </row>
        <row r="17149">
          <cell r="E17149" t="str">
            <v>799882002</v>
          </cell>
          <cell r="F17149">
            <v>0</v>
          </cell>
          <cell r="G17149">
            <v>0</v>
          </cell>
          <cell r="H17149">
            <v>0</v>
          </cell>
          <cell r="I17149">
            <v>0</v>
          </cell>
        </row>
        <row r="17150">
          <cell r="E17150" t="str">
            <v>799882003</v>
          </cell>
          <cell r="F17150">
            <v>0</v>
          </cell>
          <cell r="G17150">
            <v>0</v>
          </cell>
          <cell r="H17150">
            <v>0</v>
          </cell>
          <cell r="I17150">
            <v>0</v>
          </cell>
        </row>
        <row r="17151">
          <cell r="E17151" t="str">
            <v>799882004</v>
          </cell>
          <cell r="F17151">
            <v>0</v>
          </cell>
          <cell r="G17151">
            <v>0</v>
          </cell>
          <cell r="H17151">
            <v>0</v>
          </cell>
          <cell r="I17151">
            <v>0</v>
          </cell>
        </row>
        <row r="17152">
          <cell r="E17152" t="str">
            <v>799882005</v>
          </cell>
          <cell r="F17152">
            <v>0</v>
          </cell>
          <cell r="G17152">
            <v>0</v>
          </cell>
          <cell r="H17152">
            <v>0</v>
          </cell>
          <cell r="I17152">
            <v>0</v>
          </cell>
        </row>
        <row r="17153">
          <cell r="E17153" t="str">
            <v>799882006</v>
          </cell>
          <cell r="F17153">
            <v>0</v>
          </cell>
          <cell r="G17153">
            <v>0</v>
          </cell>
          <cell r="H17153">
            <v>0</v>
          </cell>
          <cell r="I17153">
            <v>0</v>
          </cell>
        </row>
        <row r="17154">
          <cell r="E17154" t="str">
            <v>799882007</v>
          </cell>
          <cell r="F17154">
            <v>0</v>
          </cell>
          <cell r="G17154">
            <v>0</v>
          </cell>
          <cell r="H17154">
            <v>0</v>
          </cell>
          <cell r="I17154">
            <v>0</v>
          </cell>
        </row>
        <row r="17155">
          <cell r="E17155" t="str">
            <v>799882008</v>
          </cell>
          <cell r="F17155">
            <v>0</v>
          </cell>
          <cell r="G17155">
            <v>0</v>
          </cell>
          <cell r="H17155">
            <v>0</v>
          </cell>
          <cell r="I17155">
            <v>0</v>
          </cell>
        </row>
        <row r="17156">
          <cell r="E17156" t="str">
            <v>799882009</v>
          </cell>
          <cell r="F17156">
            <v>0</v>
          </cell>
          <cell r="G17156">
            <v>0</v>
          </cell>
          <cell r="H17156">
            <v>0</v>
          </cell>
          <cell r="I17156">
            <v>0</v>
          </cell>
        </row>
        <row r="17157">
          <cell r="E17157" t="str">
            <v>799882010</v>
          </cell>
          <cell r="F17157">
            <v>0</v>
          </cell>
          <cell r="G17157">
            <v>0</v>
          </cell>
          <cell r="H17157">
            <v>0</v>
          </cell>
          <cell r="I17157">
            <v>0</v>
          </cell>
        </row>
        <row r="17158">
          <cell r="E17158" t="str">
            <v>799882011</v>
          </cell>
          <cell r="F17158">
            <v>0</v>
          </cell>
          <cell r="G17158">
            <v>0</v>
          </cell>
          <cell r="H17158">
            <v>0</v>
          </cell>
          <cell r="I17158">
            <v>0</v>
          </cell>
        </row>
        <row r="17159">
          <cell r="E17159" t="str">
            <v>799882014</v>
          </cell>
          <cell r="F17159">
            <v>0</v>
          </cell>
          <cell r="G17159">
            <v>0</v>
          </cell>
          <cell r="H17159">
            <v>0</v>
          </cell>
          <cell r="I17159">
            <v>0</v>
          </cell>
        </row>
        <row r="17160">
          <cell r="E17160" t="str">
            <v>799882015</v>
          </cell>
          <cell r="F17160">
            <v>0</v>
          </cell>
          <cell r="G17160">
            <v>0</v>
          </cell>
          <cell r="H17160">
            <v>0</v>
          </cell>
          <cell r="I17160">
            <v>0</v>
          </cell>
        </row>
        <row r="17161">
          <cell r="E17161" t="str">
            <v>7998TX000</v>
          </cell>
          <cell r="F17161">
            <v>0</v>
          </cell>
          <cell r="G17161">
            <v>0</v>
          </cell>
          <cell r="H17161">
            <v>0</v>
          </cell>
          <cell r="I17161">
            <v>0</v>
          </cell>
        </row>
        <row r="17162">
          <cell r="E17162" t="str">
            <v>7998NI000</v>
          </cell>
          <cell r="F17162">
            <v>0</v>
          </cell>
          <cell r="G17162">
            <v>0</v>
          </cell>
          <cell r="H17162">
            <v>0</v>
          </cell>
          <cell r="I17162">
            <v>0</v>
          </cell>
        </row>
        <row r="17163">
          <cell r="E17163" t="str">
            <v>EBIO84000</v>
          </cell>
          <cell r="F17163">
            <v>0</v>
          </cell>
          <cell r="G17163">
            <v>0</v>
          </cell>
          <cell r="H17163">
            <v>0</v>
          </cell>
          <cell r="I17163">
            <v>0</v>
          </cell>
        </row>
        <row r="17164">
          <cell r="E17164" t="str">
            <v>EBIO84001</v>
          </cell>
          <cell r="F17164">
            <v>0</v>
          </cell>
          <cell r="G17164">
            <v>0</v>
          </cell>
          <cell r="H17164">
            <v>0</v>
          </cell>
          <cell r="I17164">
            <v>0</v>
          </cell>
        </row>
        <row r="17165">
          <cell r="E17165" t="str">
            <v>EBIODS000</v>
          </cell>
          <cell r="F17165">
            <v>0</v>
          </cell>
          <cell r="G17165">
            <v>0</v>
          </cell>
          <cell r="H17165">
            <v>0</v>
          </cell>
          <cell r="I17165">
            <v>0</v>
          </cell>
        </row>
        <row r="17166">
          <cell r="E17166" t="str">
            <v>EBIO40000</v>
          </cell>
          <cell r="F17166">
            <v>0</v>
          </cell>
          <cell r="G17166">
            <v>0</v>
          </cell>
          <cell r="H17166">
            <v>0</v>
          </cell>
          <cell r="I17166">
            <v>0</v>
          </cell>
        </row>
        <row r="17167">
          <cell r="E17167" t="str">
            <v>EBIO40002</v>
          </cell>
          <cell r="F17167">
            <v>0</v>
          </cell>
          <cell r="G17167">
            <v>0</v>
          </cell>
          <cell r="H17167">
            <v>0</v>
          </cell>
          <cell r="I17167">
            <v>0</v>
          </cell>
        </row>
        <row r="17168">
          <cell r="E17168" t="str">
            <v>EBIO40005</v>
          </cell>
          <cell r="F17168">
            <v>0</v>
          </cell>
          <cell r="G17168">
            <v>0</v>
          </cell>
          <cell r="H17168">
            <v>0</v>
          </cell>
          <cell r="I17168">
            <v>0</v>
          </cell>
        </row>
        <row r="17169">
          <cell r="E17169" t="str">
            <v>EBIO40006</v>
          </cell>
          <cell r="F17169">
            <v>0</v>
          </cell>
          <cell r="G17169">
            <v>0</v>
          </cell>
          <cell r="H17169">
            <v>0</v>
          </cell>
          <cell r="I17169">
            <v>0</v>
          </cell>
        </row>
        <row r="17170">
          <cell r="E17170" t="str">
            <v>EBIO40007</v>
          </cell>
          <cell r="F17170">
            <v>0</v>
          </cell>
          <cell r="G17170">
            <v>0</v>
          </cell>
          <cell r="H17170">
            <v>0</v>
          </cell>
          <cell r="I17170">
            <v>0</v>
          </cell>
        </row>
        <row r="17171">
          <cell r="E17171" t="str">
            <v>EBIO40010</v>
          </cell>
          <cell r="F17171">
            <v>0</v>
          </cell>
          <cell r="G17171">
            <v>0</v>
          </cell>
          <cell r="H17171">
            <v>0</v>
          </cell>
          <cell r="I17171">
            <v>0</v>
          </cell>
        </row>
        <row r="17172">
          <cell r="E17172" t="str">
            <v>EBIO40020</v>
          </cell>
          <cell r="F17172">
            <v>0</v>
          </cell>
          <cell r="G17172">
            <v>0</v>
          </cell>
          <cell r="H17172">
            <v>0</v>
          </cell>
          <cell r="I17172">
            <v>0</v>
          </cell>
        </row>
        <row r="17173">
          <cell r="E17173" t="str">
            <v>EBIO40031</v>
          </cell>
          <cell r="F17173">
            <v>0</v>
          </cell>
          <cell r="G17173">
            <v>0</v>
          </cell>
          <cell r="H17173">
            <v>0</v>
          </cell>
          <cell r="I17173">
            <v>0</v>
          </cell>
        </row>
        <row r="17174">
          <cell r="E17174" t="str">
            <v>EBIO40046</v>
          </cell>
          <cell r="F17174">
            <v>0</v>
          </cell>
          <cell r="G17174">
            <v>0</v>
          </cell>
          <cell r="H17174">
            <v>0</v>
          </cell>
          <cell r="I17174">
            <v>0</v>
          </cell>
        </row>
        <row r="17175">
          <cell r="E17175" t="str">
            <v>EBIO40100</v>
          </cell>
          <cell r="F17175">
            <v>0</v>
          </cell>
          <cell r="G17175">
            <v>0</v>
          </cell>
          <cell r="H17175">
            <v>0</v>
          </cell>
          <cell r="I17175">
            <v>0</v>
          </cell>
        </row>
        <row r="17176">
          <cell r="E17176" t="str">
            <v>EBIO40101</v>
          </cell>
          <cell r="F17176">
            <v>0</v>
          </cell>
          <cell r="G17176">
            <v>0</v>
          </cell>
          <cell r="H17176">
            <v>0</v>
          </cell>
          <cell r="I17176">
            <v>0</v>
          </cell>
        </row>
        <row r="17177">
          <cell r="E17177" t="str">
            <v>EBIO40102</v>
          </cell>
          <cell r="F17177">
            <v>0</v>
          </cell>
          <cell r="G17177">
            <v>0</v>
          </cell>
          <cell r="H17177">
            <v>0</v>
          </cell>
          <cell r="I17177">
            <v>0</v>
          </cell>
        </row>
        <row r="17178">
          <cell r="E17178" t="str">
            <v>EBIO40105</v>
          </cell>
          <cell r="F17178">
            <v>0</v>
          </cell>
          <cell r="G17178">
            <v>0</v>
          </cell>
          <cell r="H17178">
            <v>0</v>
          </cell>
          <cell r="I17178">
            <v>0</v>
          </cell>
        </row>
        <row r="17179">
          <cell r="E17179" t="str">
            <v>EBIO40110</v>
          </cell>
          <cell r="F17179">
            <v>0</v>
          </cell>
          <cell r="G17179">
            <v>0</v>
          </cell>
          <cell r="H17179">
            <v>0</v>
          </cell>
          <cell r="I17179">
            <v>0</v>
          </cell>
        </row>
        <row r="17180">
          <cell r="E17180" t="str">
            <v>EBIO40150</v>
          </cell>
          <cell r="F17180">
            <v>0</v>
          </cell>
          <cell r="G17180">
            <v>0</v>
          </cell>
          <cell r="H17180">
            <v>0</v>
          </cell>
          <cell r="I17180">
            <v>0</v>
          </cell>
        </row>
        <row r="17181">
          <cell r="E17181" t="str">
            <v>EBIORV200</v>
          </cell>
          <cell r="F17181">
            <v>0</v>
          </cell>
          <cell r="G17181">
            <v>0</v>
          </cell>
          <cell r="H17181">
            <v>0</v>
          </cell>
          <cell r="I17181">
            <v>0</v>
          </cell>
        </row>
        <row r="17182">
          <cell r="E17182" t="str">
            <v>EBIO40300</v>
          </cell>
          <cell r="F17182">
            <v>0</v>
          </cell>
          <cell r="G17182">
            <v>0</v>
          </cell>
          <cell r="H17182">
            <v>0</v>
          </cell>
          <cell r="I17182">
            <v>0</v>
          </cell>
        </row>
        <row r="17183">
          <cell r="E17183" t="str">
            <v>EBIO40307</v>
          </cell>
          <cell r="F17183">
            <v>0</v>
          </cell>
          <cell r="G17183">
            <v>0</v>
          </cell>
          <cell r="H17183">
            <v>0</v>
          </cell>
          <cell r="I17183">
            <v>0</v>
          </cell>
        </row>
        <row r="17184">
          <cell r="E17184" t="str">
            <v>EBIO40310</v>
          </cell>
          <cell r="F17184">
            <v>0</v>
          </cell>
          <cell r="G17184">
            <v>0</v>
          </cell>
          <cell r="H17184">
            <v>0</v>
          </cell>
          <cell r="I17184">
            <v>0</v>
          </cell>
        </row>
        <row r="17185">
          <cell r="E17185" t="str">
            <v>EBIORV205</v>
          </cell>
          <cell r="F17185">
            <v>0</v>
          </cell>
          <cell r="G17185">
            <v>0</v>
          </cell>
          <cell r="H17185">
            <v>0</v>
          </cell>
          <cell r="I17185">
            <v>0</v>
          </cell>
        </row>
        <row r="17186">
          <cell r="E17186" t="str">
            <v>EBIORV105</v>
          </cell>
          <cell r="F17186">
            <v>0</v>
          </cell>
          <cell r="G17186">
            <v>0</v>
          </cell>
          <cell r="H17186">
            <v>0</v>
          </cell>
          <cell r="I17186">
            <v>0</v>
          </cell>
        </row>
        <row r="17187">
          <cell r="E17187" t="str">
            <v>EBIO40200</v>
          </cell>
          <cell r="F17187">
            <v>0</v>
          </cell>
          <cell r="G17187">
            <v>0</v>
          </cell>
          <cell r="H17187">
            <v>0</v>
          </cell>
          <cell r="I17187">
            <v>0</v>
          </cell>
        </row>
        <row r="17188">
          <cell r="E17188" t="str">
            <v>EBIO40205</v>
          </cell>
          <cell r="F17188">
            <v>0</v>
          </cell>
          <cell r="G17188">
            <v>0</v>
          </cell>
          <cell r="H17188">
            <v>0</v>
          </cell>
          <cell r="I17188">
            <v>0</v>
          </cell>
        </row>
        <row r="17189">
          <cell r="E17189" t="str">
            <v>EBIO40210</v>
          </cell>
          <cell r="F17189">
            <v>0</v>
          </cell>
          <cell r="G17189">
            <v>0</v>
          </cell>
          <cell r="H17189">
            <v>0</v>
          </cell>
          <cell r="I17189">
            <v>0</v>
          </cell>
        </row>
        <row r="17190">
          <cell r="E17190" t="str">
            <v>EBIO40220</v>
          </cell>
          <cell r="F17190">
            <v>0</v>
          </cell>
          <cell r="G17190">
            <v>0</v>
          </cell>
          <cell r="H17190">
            <v>0</v>
          </cell>
          <cell r="I17190">
            <v>0</v>
          </cell>
        </row>
        <row r="17191">
          <cell r="E17191" t="str">
            <v>EBIO40231</v>
          </cell>
          <cell r="F17191">
            <v>0</v>
          </cell>
          <cell r="G17191">
            <v>0</v>
          </cell>
          <cell r="H17191">
            <v>0</v>
          </cell>
          <cell r="I17191">
            <v>0</v>
          </cell>
        </row>
        <row r="17192">
          <cell r="E17192" t="str">
            <v>EBIO40235</v>
          </cell>
          <cell r="F17192">
            <v>0</v>
          </cell>
          <cell r="G17192">
            <v>0</v>
          </cell>
          <cell r="H17192">
            <v>0</v>
          </cell>
          <cell r="I17192">
            <v>0</v>
          </cell>
        </row>
        <row r="17193">
          <cell r="E17193" t="str">
            <v>EBIORV110</v>
          </cell>
          <cell r="F17193">
            <v>0</v>
          </cell>
          <cell r="G17193">
            <v>0</v>
          </cell>
          <cell r="H17193">
            <v>0</v>
          </cell>
          <cell r="I17193">
            <v>0</v>
          </cell>
        </row>
        <row r="17194">
          <cell r="E17194" t="str">
            <v>EBIO44800</v>
          </cell>
          <cell r="F17194">
            <v>0</v>
          </cell>
          <cell r="G17194">
            <v>0</v>
          </cell>
          <cell r="H17194">
            <v>0</v>
          </cell>
          <cell r="I17194">
            <v>0</v>
          </cell>
        </row>
        <row r="17195">
          <cell r="E17195" t="str">
            <v>EBIO44200</v>
          </cell>
          <cell r="F17195">
            <v>0</v>
          </cell>
          <cell r="G17195">
            <v>0</v>
          </cell>
          <cell r="H17195">
            <v>0</v>
          </cell>
          <cell r="I17195">
            <v>0</v>
          </cell>
        </row>
        <row r="17196">
          <cell r="E17196" t="str">
            <v>EBIO44205</v>
          </cell>
          <cell r="F17196">
            <v>0</v>
          </cell>
          <cell r="G17196">
            <v>0</v>
          </cell>
          <cell r="H17196">
            <v>0</v>
          </cell>
          <cell r="I17196">
            <v>0</v>
          </cell>
        </row>
        <row r="17197">
          <cell r="E17197" t="str">
            <v>EBIO40309</v>
          </cell>
          <cell r="F17197">
            <v>0</v>
          </cell>
          <cell r="G17197">
            <v>0</v>
          </cell>
          <cell r="H17197">
            <v>0</v>
          </cell>
          <cell r="I17197">
            <v>0</v>
          </cell>
        </row>
        <row r="17198">
          <cell r="E17198" t="str">
            <v>EBIO40230</v>
          </cell>
          <cell r="F17198">
            <v>0</v>
          </cell>
          <cell r="G17198">
            <v>0</v>
          </cell>
          <cell r="H17198">
            <v>0</v>
          </cell>
          <cell r="I17198">
            <v>0</v>
          </cell>
        </row>
        <row r="17199">
          <cell r="E17199" t="str">
            <v>EBIO44100</v>
          </cell>
          <cell r="F17199">
            <v>0</v>
          </cell>
          <cell r="G17199">
            <v>0</v>
          </cell>
          <cell r="H17199">
            <v>0</v>
          </cell>
          <cell r="I17199">
            <v>0</v>
          </cell>
        </row>
        <row r="17200">
          <cell r="E17200" t="str">
            <v>EBIO44900</v>
          </cell>
          <cell r="F17200">
            <v>0</v>
          </cell>
          <cell r="G17200">
            <v>0</v>
          </cell>
          <cell r="H17200">
            <v>0</v>
          </cell>
          <cell r="I17200">
            <v>0</v>
          </cell>
        </row>
        <row r="17201">
          <cell r="E17201" t="str">
            <v>EBIORV210</v>
          </cell>
          <cell r="F17201">
            <v>0</v>
          </cell>
          <cell r="G17201">
            <v>0</v>
          </cell>
          <cell r="H17201">
            <v>0</v>
          </cell>
          <cell r="I17201">
            <v>0</v>
          </cell>
        </row>
        <row r="17202">
          <cell r="E17202" t="str">
            <v>EBIO44065</v>
          </cell>
          <cell r="F17202">
            <v>0</v>
          </cell>
          <cell r="G17202">
            <v>0</v>
          </cell>
          <cell r="H17202">
            <v>0</v>
          </cell>
          <cell r="I17202">
            <v>0</v>
          </cell>
        </row>
        <row r="17203">
          <cell r="E17203" t="str">
            <v>EBIO44805</v>
          </cell>
          <cell r="F17203">
            <v>0</v>
          </cell>
          <cell r="G17203">
            <v>0</v>
          </cell>
          <cell r="H17203">
            <v>0</v>
          </cell>
          <cell r="I17203">
            <v>0</v>
          </cell>
        </row>
        <row r="17204">
          <cell r="E17204" t="str">
            <v>EBIORV215</v>
          </cell>
          <cell r="F17204">
            <v>0</v>
          </cell>
          <cell r="G17204">
            <v>0</v>
          </cell>
          <cell r="H17204">
            <v>0</v>
          </cell>
          <cell r="I17204">
            <v>0</v>
          </cell>
        </row>
        <row r="17205">
          <cell r="E17205" t="str">
            <v>EBIO44020</v>
          </cell>
          <cell r="F17205">
            <v>0</v>
          </cell>
          <cell r="G17205">
            <v>0</v>
          </cell>
          <cell r="H17205">
            <v>0</v>
          </cell>
          <cell r="I17205">
            <v>0</v>
          </cell>
        </row>
        <row r="17206">
          <cell r="E17206" t="str">
            <v>EBIORV220</v>
          </cell>
          <cell r="F17206">
            <v>0</v>
          </cell>
          <cell r="G17206">
            <v>0</v>
          </cell>
          <cell r="H17206">
            <v>0</v>
          </cell>
          <cell r="I17206">
            <v>0</v>
          </cell>
        </row>
        <row r="17207">
          <cell r="E17207" t="str">
            <v>EBIO44106</v>
          </cell>
          <cell r="F17207">
            <v>0</v>
          </cell>
          <cell r="G17207">
            <v>0</v>
          </cell>
          <cell r="H17207">
            <v>0</v>
          </cell>
          <cell r="I17207">
            <v>0</v>
          </cell>
        </row>
        <row r="17208">
          <cell r="E17208" t="str">
            <v>EBIO44107</v>
          </cell>
          <cell r="F17208">
            <v>0</v>
          </cell>
          <cell r="G17208">
            <v>0</v>
          </cell>
          <cell r="H17208">
            <v>0</v>
          </cell>
          <cell r="I17208">
            <v>0</v>
          </cell>
        </row>
        <row r="17209">
          <cell r="E17209" t="str">
            <v>EBIO44103</v>
          </cell>
          <cell r="F17209">
            <v>0</v>
          </cell>
          <cell r="G17209">
            <v>0</v>
          </cell>
          <cell r="H17209">
            <v>0</v>
          </cell>
          <cell r="I17209">
            <v>0</v>
          </cell>
        </row>
        <row r="17210">
          <cell r="E17210" t="str">
            <v>EBIORV325</v>
          </cell>
          <cell r="F17210">
            <v>0</v>
          </cell>
          <cell r="G17210">
            <v>0</v>
          </cell>
          <cell r="H17210">
            <v>0</v>
          </cell>
          <cell r="I17210">
            <v>0</v>
          </cell>
        </row>
        <row r="17211">
          <cell r="E17211" t="str">
            <v>EBIO44105</v>
          </cell>
          <cell r="F17211">
            <v>0</v>
          </cell>
          <cell r="G17211">
            <v>0</v>
          </cell>
          <cell r="H17211">
            <v>0</v>
          </cell>
          <cell r="I17211">
            <v>0</v>
          </cell>
        </row>
        <row r="17212">
          <cell r="E17212" t="str">
            <v>EBIORV326</v>
          </cell>
          <cell r="F17212">
            <v>0</v>
          </cell>
          <cell r="G17212">
            <v>0</v>
          </cell>
          <cell r="H17212">
            <v>0</v>
          </cell>
          <cell r="I17212">
            <v>0</v>
          </cell>
        </row>
        <row r="17213">
          <cell r="E17213" t="str">
            <v>EBIORV225</v>
          </cell>
          <cell r="F17213">
            <v>0</v>
          </cell>
          <cell r="G17213">
            <v>0</v>
          </cell>
          <cell r="H17213">
            <v>0</v>
          </cell>
          <cell r="I17213">
            <v>0</v>
          </cell>
        </row>
        <row r="17214">
          <cell r="E17214" t="str">
            <v>EBIO43000</v>
          </cell>
          <cell r="F17214">
            <v>0</v>
          </cell>
          <cell r="G17214">
            <v>0</v>
          </cell>
          <cell r="H17214">
            <v>0</v>
          </cell>
          <cell r="I17214">
            <v>0</v>
          </cell>
        </row>
        <row r="17215">
          <cell r="E17215" t="str">
            <v>EBIO43010</v>
          </cell>
          <cell r="F17215">
            <v>0</v>
          </cell>
          <cell r="G17215">
            <v>0</v>
          </cell>
          <cell r="H17215">
            <v>0</v>
          </cell>
          <cell r="I17215">
            <v>0</v>
          </cell>
        </row>
        <row r="17216">
          <cell r="E17216" t="str">
            <v>EBIORV230</v>
          </cell>
          <cell r="F17216">
            <v>0</v>
          </cell>
          <cell r="G17216">
            <v>0</v>
          </cell>
          <cell r="H17216">
            <v>0</v>
          </cell>
          <cell r="I17216">
            <v>0</v>
          </cell>
        </row>
        <row r="17217">
          <cell r="E17217" t="str">
            <v>EBIORV115</v>
          </cell>
          <cell r="F17217">
            <v>0</v>
          </cell>
          <cell r="G17217">
            <v>0</v>
          </cell>
          <cell r="H17217">
            <v>0</v>
          </cell>
          <cell r="I17217">
            <v>0</v>
          </cell>
        </row>
        <row r="17218">
          <cell r="E17218" t="str">
            <v>EBIO45000</v>
          </cell>
          <cell r="F17218">
            <v>0</v>
          </cell>
          <cell r="G17218">
            <v>0</v>
          </cell>
          <cell r="H17218">
            <v>0</v>
          </cell>
          <cell r="I17218">
            <v>0</v>
          </cell>
        </row>
        <row r="17219">
          <cell r="E17219" t="str">
            <v>EBIORV120</v>
          </cell>
          <cell r="F17219">
            <v>0</v>
          </cell>
          <cell r="G17219">
            <v>0</v>
          </cell>
          <cell r="H17219">
            <v>0</v>
          </cell>
          <cell r="I17219">
            <v>0</v>
          </cell>
        </row>
        <row r="17220">
          <cell r="E17220" t="str">
            <v>EBIO83000</v>
          </cell>
          <cell r="F17220">
            <v>0</v>
          </cell>
          <cell r="G17220">
            <v>0</v>
          </cell>
          <cell r="H17220">
            <v>0</v>
          </cell>
          <cell r="I17220">
            <v>0</v>
          </cell>
        </row>
        <row r="17221">
          <cell r="E17221" t="str">
            <v>EBIORV125</v>
          </cell>
          <cell r="F17221">
            <v>0</v>
          </cell>
          <cell r="G17221">
            <v>0</v>
          </cell>
          <cell r="H17221">
            <v>0</v>
          </cell>
          <cell r="I17221">
            <v>0</v>
          </cell>
        </row>
        <row r="17222">
          <cell r="E17222" t="str">
            <v>EBIORV000</v>
          </cell>
          <cell r="F17222">
            <v>0</v>
          </cell>
          <cell r="G17222">
            <v>0</v>
          </cell>
          <cell r="H17222">
            <v>0</v>
          </cell>
          <cell r="I17222">
            <v>0</v>
          </cell>
        </row>
        <row r="17223">
          <cell r="E17223" t="str">
            <v>EBIO60510</v>
          </cell>
          <cell r="F17223">
            <v>0</v>
          </cell>
          <cell r="G17223">
            <v>0</v>
          </cell>
          <cell r="H17223">
            <v>0</v>
          </cell>
          <cell r="I17223">
            <v>0</v>
          </cell>
        </row>
        <row r="17224">
          <cell r="E17224" t="str">
            <v>EBIO60630</v>
          </cell>
          <cell r="F17224">
            <v>0</v>
          </cell>
          <cell r="G17224">
            <v>0</v>
          </cell>
          <cell r="H17224">
            <v>0</v>
          </cell>
          <cell r="I17224">
            <v>0</v>
          </cell>
        </row>
        <row r="17225">
          <cell r="E17225" t="str">
            <v>EBIO60000</v>
          </cell>
          <cell r="F17225">
            <v>0</v>
          </cell>
          <cell r="G17225">
            <v>0</v>
          </cell>
          <cell r="H17225">
            <v>0</v>
          </cell>
          <cell r="I17225">
            <v>0</v>
          </cell>
        </row>
        <row r="17226">
          <cell r="E17226" t="str">
            <v>EBIO60005</v>
          </cell>
          <cell r="F17226">
            <v>0</v>
          </cell>
          <cell r="G17226">
            <v>0</v>
          </cell>
          <cell r="H17226">
            <v>0</v>
          </cell>
          <cell r="I17226">
            <v>0</v>
          </cell>
        </row>
        <row r="17227">
          <cell r="E17227" t="str">
            <v>EBIO60009</v>
          </cell>
          <cell r="F17227">
            <v>0</v>
          </cell>
          <cell r="G17227">
            <v>0</v>
          </cell>
          <cell r="H17227">
            <v>0</v>
          </cell>
          <cell r="I17227">
            <v>0</v>
          </cell>
        </row>
        <row r="17228">
          <cell r="E17228" t="str">
            <v>EBIO60010</v>
          </cell>
          <cell r="F17228">
            <v>0</v>
          </cell>
          <cell r="G17228">
            <v>0</v>
          </cell>
          <cell r="H17228">
            <v>0</v>
          </cell>
          <cell r="I17228">
            <v>0</v>
          </cell>
        </row>
        <row r="17229">
          <cell r="E17229" t="str">
            <v>EBIO60015</v>
          </cell>
          <cell r="F17229">
            <v>0</v>
          </cell>
          <cell r="G17229">
            <v>0</v>
          </cell>
          <cell r="H17229">
            <v>0</v>
          </cell>
          <cell r="I17229">
            <v>0</v>
          </cell>
        </row>
        <row r="17230">
          <cell r="E17230" t="str">
            <v>EBIO60018</v>
          </cell>
          <cell r="F17230">
            <v>0</v>
          </cell>
          <cell r="G17230">
            <v>0</v>
          </cell>
          <cell r="H17230">
            <v>0</v>
          </cell>
          <cell r="I17230">
            <v>0</v>
          </cell>
        </row>
        <row r="17231">
          <cell r="E17231" t="str">
            <v>EBIO60030</v>
          </cell>
          <cell r="F17231">
            <v>0</v>
          </cell>
          <cell r="G17231">
            <v>0</v>
          </cell>
          <cell r="H17231">
            <v>0</v>
          </cell>
          <cell r="I17231">
            <v>0</v>
          </cell>
        </row>
        <row r="17232">
          <cell r="E17232" t="str">
            <v>EBIO60100</v>
          </cell>
          <cell r="F17232">
            <v>0</v>
          </cell>
          <cell r="G17232">
            <v>0</v>
          </cell>
          <cell r="H17232">
            <v>0</v>
          </cell>
          <cell r="I17232">
            <v>0</v>
          </cell>
        </row>
        <row r="17233">
          <cell r="E17233" t="str">
            <v>EBIO60110</v>
          </cell>
          <cell r="F17233">
            <v>0</v>
          </cell>
          <cell r="G17233">
            <v>0</v>
          </cell>
          <cell r="H17233">
            <v>0</v>
          </cell>
          <cell r="I17233">
            <v>0</v>
          </cell>
        </row>
        <row r="17234">
          <cell r="E17234" t="str">
            <v>EBIO60120</v>
          </cell>
          <cell r="F17234">
            <v>0</v>
          </cell>
          <cell r="G17234">
            <v>0</v>
          </cell>
          <cell r="H17234">
            <v>0</v>
          </cell>
          <cell r="I17234">
            <v>0</v>
          </cell>
        </row>
        <row r="17235">
          <cell r="E17235" t="str">
            <v>EBIO60200</v>
          </cell>
          <cell r="F17235">
            <v>0</v>
          </cell>
          <cell r="G17235">
            <v>0</v>
          </cell>
          <cell r="H17235">
            <v>0</v>
          </cell>
          <cell r="I17235">
            <v>0</v>
          </cell>
        </row>
        <row r="17236">
          <cell r="E17236" t="str">
            <v>EBIO60220</v>
          </cell>
          <cell r="F17236">
            <v>0</v>
          </cell>
          <cell r="G17236">
            <v>0</v>
          </cell>
          <cell r="H17236">
            <v>0</v>
          </cell>
          <cell r="I17236">
            <v>0</v>
          </cell>
        </row>
        <row r="17237">
          <cell r="E17237" t="str">
            <v>EBIO60235</v>
          </cell>
          <cell r="F17237">
            <v>0</v>
          </cell>
          <cell r="G17237">
            <v>0</v>
          </cell>
          <cell r="H17237">
            <v>0</v>
          </cell>
          <cell r="I17237">
            <v>0</v>
          </cell>
        </row>
        <row r="17238">
          <cell r="E17238" t="str">
            <v>EBIO60300</v>
          </cell>
          <cell r="F17238">
            <v>0</v>
          </cell>
          <cell r="G17238">
            <v>0</v>
          </cell>
          <cell r="H17238">
            <v>0</v>
          </cell>
          <cell r="I17238">
            <v>0</v>
          </cell>
        </row>
        <row r="17239">
          <cell r="E17239" t="str">
            <v>EBIO60400</v>
          </cell>
          <cell r="F17239">
            <v>0</v>
          </cell>
          <cell r="G17239">
            <v>0</v>
          </cell>
          <cell r="H17239">
            <v>0</v>
          </cell>
          <cell r="I17239">
            <v>0</v>
          </cell>
        </row>
        <row r="17240">
          <cell r="E17240" t="str">
            <v>EBIO60520</v>
          </cell>
          <cell r="F17240">
            <v>0</v>
          </cell>
          <cell r="G17240">
            <v>0</v>
          </cell>
          <cell r="H17240">
            <v>0</v>
          </cell>
          <cell r="I17240">
            <v>0</v>
          </cell>
        </row>
        <row r="17241">
          <cell r="E17241" t="str">
            <v>EBIO60530</v>
          </cell>
          <cell r="F17241">
            <v>0</v>
          </cell>
          <cell r="G17241">
            <v>0</v>
          </cell>
          <cell r="H17241">
            <v>0</v>
          </cell>
          <cell r="I17241">
            <v>0</v>
          </cell>
        </row>
        <row r="17242">
          <cell r="E17242" t="str">
            <v>EBIO60600</v>
          </cell>
          <cell r="F17242">
            <v>0</v>
          </cell>
          <cell r="G17242">
            <v>0</v>
          </cell>
          <cell r="H17242">
            <v>0</v>
          </cell>
          <cell r="I17242">
            <v>0</v>
          </cell>
        </row>
        <row r="17243">
          <cell r="E17243" t="str">
            <v>EBIO60610</v>
          </cell>
          <cell r="F17243">
            <v>0</v>
          </cell>
          <cell r="G17243">
            <v>0</v>
          </cell>
          <cell r="H17243">
            <v>0</v>
          </cell>
          <cell r="I17243">
            <v>0</v>
          </cell>
        </row>
        <row r="17244">
          <cell r="E17244" t="str">
            <v>EBIO60620</v>
          </cell>
          <cell r="F17244">
            <v>0</v>
          </cell>
          <cell r="G17244">
            <v>0</v>
          </cell>
          <cell r="H17244">
            <v>0</v>
          </cell>
          <cell r="I17244">
            <v>0</v>
          </cell>
        </row>
        <row r="17245">
          <cell r="E17245" t="str">
            <v>EBIO60700</v>
          </cell>
          <cell r="F17245">
            <v>0</v>
          </cell>
          <cell r="G17245">
            <v>0</v>
          </cell>
          <cell r="H17245">
            <v>0</v>
          </cell>
          <cell r="I17245">
            <v>0</v>
          </cell>
        </row>
        <row r="17246">
          <cell r="E17246" t="str">
            <v>EBIO60710</v>
          </cell>
          <cell r="F17246">
            <v>0</v>
          </cell>
          <cell r="G17246">
            <v>0</v>
          </cell>
          <cell r="H17246">
            <v>0</v>
          </cell>
          <cell r="I17246">
            <v>0</v>
          </cell>
        </row>
        <row r="17247">
          <cell r="E17247" t="str">
            <v>EBIO60800</v>
          </cell>
          <cell r="F17247">
            <v>0</v>
          </cell>
          <cell r="G17247">
            <v>0</v>
          </cell>
          <cell r="H17247">
            <v>0</v>
          </cell>
          <cell r="I17247">
            <v>0</v>
          </cell>
        </row>
        <row r="17248">
          <cell r="E17248" t="str">
            <v>EBIOEX100</v>
          </cell>
          <cell r="F17248">
            <v>0</v>
          </cell>
          <cell r="G17248">
            <v>0</v>
          </cell>
          <cell r="H17248">
            <v>0</v>
          </cell>
          <cell r="I17248">
            <v>0</v>
          </cell>
        </row>
        <row r="17249">
          <cell r="E17249" t="str">
            <v>EBIO64215</v>
          </cell>
          <cell r="F17249">
            <v>0</v>
          </cell>
          <cell r="G17249">
            <v>0</v>
          </cell>
          <cell r="H17249">
            <v>0</v>
          </cell>
          <cell r="I17249">
            <v>0</v>
          </cell>
        </row>
        <row r="17250">
          <cell r="E17250" t="str">
            <v>EBIO65000</v>
          </cell>
          <cell r="F17250">
            <v>0</v>
          </cell>
          <cell r="G17250">
            <v>0</v>
          </cell>
          <cell r="H17250">
            <v>0</v>
          </cell>
          <cell r="I17250">
            <v>0</v>
          </cell>
        </row>
        <row r="17251">
          <cell r="E17251" t="str">
            <v>EBIO65010</v>
          </cell>
          <cell r="F17251">
            <v>0</v>
          </cell>
          <cell r="G17251">
            <v>0</v>
          </cell>
          <cell r="H17251">
            <v>0</v>
          </cell>
          <cell r="I17251">
            <v>0</v>
          </cell>
        </row>
        <row r="17252">
          <cell r="E17252" t="str">
            <v>EBIO65050</v>
          </cell>
          <cell r="F17252">
            <v>0</v>
          </cell>
          <cell r="G17252">
            <v>0</v>
          </cell>
          <cell r="H17252">
            <v>0</v>
          </cell>
          <cell r="I17252">
            <v>0</v>
          </cell>
        </row>
        <row r="17253">
          <cell r="E17253" t="str">
            <v>EBIO65055</v>
          </cell>
          <cell r="F17253">
            <v>0</v>
          </cell>
          <cell r="G17253">
            <v>0</v>
          </cell>
          <cell r="H17253">
            <v>0</v>
          </cell>
          <cell r="I17253">
            <v>0</v>
          </cell>
        </row>
        <row r="17254">
          <cell r="E17254" t="str">
            <v>EBIO65070</v>
          </cell>
          <cell r="F17254">
            <v>0</v>
          </cell>
          <cell r="G17254">
            <v>0</v>
          </cell>
          <cell r="H17254">
            <v>0</v>
          </cell>
          <cell r="I17254">
            <v>0</v>
          </cell>
        </row>
        <row r="17255">
          <cell r="E17255" t="str">
            <v>EBIO65100</v>
          </cell>
          <cell r="F17255">
            <v>0</v>
          </cell>
          <cell r="G17255">
            <v>0</v>
          </cell>
          <cell r="H17255">
            <v>0</v>
          </cell>
          <cell r="I17255">
            <v>0</v>
          </cell>
        </row>
        <row r="17256">
          <cell r="E17256" t="str">
            <v>EBIO65110</v>
          </cell>
          <cell r="F17256">
            <v>0</v>
          </cell>
          <cell r="G17256">
            <v>0</v>
          </cell>
          <cell r="H17256">
            <v>0</v>
          </cell>
          <cell r="I17256">
            <v>0</v>
          </cell>
        </row>
        <row r="17257">
          <cell r="E17257" t="str">
            <v>EBIOEX200</v>
          </cell>
          <cell r="F17257">
            <v>0</v>
          </cell>
          <cell r="G17257">
            <v>0</v>
          </cell>
          <cell r="H17257">
            <v>0</v>
          </cell>
          <cell r="I17257">
            <v>0</v>
          </cell>
        </row>
        <row r="17258">
          <cell r="E17258" t="str">
            <v>EBIO63302</v>
          </cell>
          <cell r="F17258">
            <v>0</v>
          </cell>
          <cell r="G17258">
            <v>0</v>
          </cell>
          <cell r="H17258">
            <v>0</v>
          </cell>
          <cell r="I17258">
            <v>0</v>
          </cell>
        </row>
        <row r="17259">
          <cell r="E17259" t="str">
            <v>EBIO67000</v>
          </cell>
          <cell r="F17259">
            <v>0</v>
          </cell>
          <cell r="G17259">
            <v>0</v>
          </cell>
          <cell r="H17259">
            <v>0</v>
          </cell>
          <cell r="I17259">
            <v>0</v>
          </cell>
        </row>
        <row r="17260">
          <cell r="E17260" t="str">
            <v>EBIO63301</v>
          </cell>
          <cell r="F17260">
            <v>0</v>
          </cell>
          <cell r="G17260">
            <v>0</v>
          </cell>
          <cell r="H17260">
            <v>0</v>
          </cell>
          <cell r="I17260">
            <v>0</v>
          </cell>
        </row>
        <row r="17261">
          <cell r="E17261" t="str">
            <v>EBIO63010</v>
          </cell>
          <cell r="F17261">
            <v>0</v>
          </cell>
          <cell r="G17261">
            <v>0</v>
          </cell>
          <cell r="H17261">
            <v>0</v>
          </cell>
          <cell r="I17261">
            <v>0</v>
          </cell>
        </row>
        <row r="17262">
          <cell r="E17262" t="str">
            <v>EBIO63100</v>
          </cell>
          <cell r="F17262">
            <v>0</v>
          </cell>
          <cell r="G17262">
            <v>0</v>
          </cell>
          <cell r="H17262">
            <v>0</v>
          </cell>
          <cell r="I17262">
            <v>0</v>
          </cell>
        </row>
        <row r="17263">
          <cell r="E17263" t="str">
            <v>EBIO63110</v>
          </cell>
          <cell r="F17263">
            <v>0</v>
          </cell>
          <cell r="G17263">
            <v>0</v>
          </cell>
          <cell r="H17263">
            <v>0</v>
          </cell>
          <cell r="I17263">
            <v>0</v>
          </cell>
        </row>
        <row r="17264">
          <cell r="E17264" t="str">
            <v>EBIO63111</v>
          </cell>
          <cell r="F17264">
            <v>0</v>
          </cell>
          <cell r="G17264">
            <v>0</v>
          </cell>
          <cell r="H17264">
            <v>0</v>
          </cell>
          <cell r="I17264">
            <v>0</v>
          </cell>
        </row>
        <row r="17265">
          <cell r="E17265" t="str">
            <v>EBIO63112</v>
          </cell>
          <cell r="F17265">
            <v>0</v>
          </cell>
          <cell r="G17265">
            <v>0</v>
          </cell>
          <cell r="H17265">
            <v>0</v>
          </cell>
          <cell r="I17265">
            <v>0</v>
          </cell>
        </row>
        <row r="17266">
          <cell r="E17266" t="str">
            <v>EBIO63120</v>
          </cell>
          <cell r="F17266">
            <v>0</v>
          </cell>
          <cell r="G17266">
            <v>0</v>
          </cell>
          <cell r="H17266">
            <v>0</v>
          </cell>
          <cell r="I17266">
            <v>0</v>
          </cell>
        </row>
        <row r="17267">
          <cell r="E17267" t="str">
            <v>EBIO63121</v>
          </cell>
          <cell r="F17267">
            <v>0</v>
          </cell>
          <cell r="G17267">
            <v>0</v>
          </cell>
          <cell r="H17267">
            <v>0</v>
          </cell>
          <cell r="I17267">
            <v>0</v>
          </cell>
        </row>
        <row r="17268">
          <cell r="E17268" t="str">
            <v>EBIO63300</v>
          </cell>
          <cell r="F17268">
            <v>0</v>
          </cell>
          <cell r="G17268">
            <v>0</v>
          </cell>
          <cell r="H17268">
            <v>0</v>
          </cell>
          <cell r="I17268">
            <v>0</v>
          </cell>
        </row>
        <row r="17269">
          <cell r="E17269" t="str">
            <v>EBIO63810</v>
          </cell>
          <cell r="F17269">
            <v>0</v>
          </cell>
          <cell r="G17269">
            <v>0</v>
          </cell>
          <cell r="H17269">
            <v>0</v>
          </cell>
          <cell r="I17269">
            <v>0</v>
          </cell>
        </row>
        <row r="17270">
          <cell r="E17270" t="str">
            <v>EBIO66900</v>
          </cell>
          <cell r="F17270">
            <v>0</v>
          </cell>
          <cell r="G17270">
            <v>0</v>
          </cell>
          <cell r="H17270">
            <v>0</v>
          </cell>
          <cell r="I17270">
            <v>0</v>
          </cell>
        </row>
        <row r="17271">
          <cell r="E17271" t="str">
            <v>EBIOEX205</v>
          </cell>
          <cell r="F17271">
            <v>0</v>
          </cell>
          <cell r="G17271">
            <v>0</v>
          </cell>
          <cell r="H17271">
            <v>0</v>
          </cell>
          <cell r="I17271">
            <v>0</v>
          </cell>
        </row>
        <row r="17272">
          <cell r="E17272" t="str">
            <v>EBIO68400</v>
          </cell>
          <cell r="F17272">
            <v>0</v>
          </cell>
          <cell r="G17272">
            <v>0</v>
          </cell>
          <cell r="H17272">
            <v>0</v>
          </cell>
          <cell r="I17272">
            <v>0</v>
          </cell>
        </row>
        <row r="17273">
          <cell r="E17273" t="str">
            <v>EBIO68401</v>
          </cell>
          <cell r="F17273">
            <v>0</v>
          </cell>
          <cell r="G17273">
            <v>0</v>
          </cell>
          <cell r="H17273">
            <v>0</v>
          </cell>
          <cell r="I17273">
            <v>0</v>
          </cell>
        </row>
        <row r="17274">
          <cell r="E17274" t="str">
            <v>EBIO68402</v>
          </cell>
          <cell r="F17274">
            <v>0</v>
          </cell>
          <cell r="G17274">
            <v>0</v>
          </cell>
          <cell r="H17274">
            <v>0</v>
          </cell>
          <cell r="I17274">
            <v>0</v>
          </cell>
        </row>
        <row r="17275">
          <cell r="E17275" t="str">
            <v>EBIO68403</v>
          </cell>
          <cell r="F17275">
            <v>0</v>
          </cell>
          <cell r="G17275">
            <v>0</v>
          </cell>
          <cell r="H17275">
            <v>0</v>
          </cell>
          <cell r="I17275">
            <v>0</v>
          </cell>
        </row>
        <row r="17276">
          <cell r="E17276" t="str">
            <v>EBIO68404</v>
          </cell>
          <cell r="F17276">
            <v>0</v>
          </cell>
          <cell r="G17276">
            <v>0</v>
          </cell>
          <cell r="H17276">
            <v>0</v>
          </cell>
          <cell r="I17276">
            <v>0</v>
          </cell>
        </row>
        <row r="17277">
          <cell r="E17277" t="str">
            <v>EBIO69010</v>
          </cell>
          <cell r="F17277">
            <v>0</v>
          </cell>
          <cell r="G17277">
            <v>0</v>
          </cell>
          <cell r="H17277">
            <v>0</v>
          </cell>
          <cell r="I17277">
            <v>0</v>
          </cell>
        </row>
        <row r="17278">
          <cell r="E17278" t="str">
            <v>EBIO64100</v>
          </cell>
          <cell r="F17278">
            <v>0</v>
          </cell>
          <cell r="G17278">
            <v>0</v>
          </cell>
          <cell r="H17278">
            <v>0</v>
          </cell>
          <cell r="I17278">
            <v>0</v>
          </cell>
        </row>
        <row r="17279">
          <cell r="E17279" t="str">
            <v>EBIO64105</v>
          </cell>
          <cell r="F17279">
            <v>0</v>
          </cell>
          <cell r="G17279">
            <v>0</v>
          </cell>
          <cell r="H17279">
            <v>0</v>
          </cell>
          <cell r="I17279">
            <v>0</v>
          </cell>
        </row>
        <row r="17280">
          <cell r="E17280" t="str">
            <v>EBIO64200</v>
          </cell>
          <cell r="F17280">
            <v>0</v>
          </cell>
          <cell r="G17280">
            <v>0</v>
          </cell>
          <cell r="H17280">
            <v>0</v>
          </cell>
          <cell r="I17280">
            <v>0</v>
          </cell>
        </row>
        <row r="17281">
          <cell r="E17281" t="str">
            <v>EBIO64205</v>
          </cell>
          <cell r="F17281">
            <v>0</v>
          </cell>
          <cell r="G17281">
            <v>0</v>
          </cell>
          <cell r="H17281">
            <v>0</v>
          </cell>
          <cell r="I17281">
            <v>0</v>
          </cell>
        </row>
        <row r="17282">
          <cell r="E17282" t="str">
            <v>EBIOEX210</v>
          </cell>
          <cell r="F17282">
            <v>0</v>
          </cell>
          <cell r="G17282">
            <v>0</v>
          </cell>
          <cell r="H17282">
            <v>0</v>
          </cell>
          <cell r="I17282">
            <v>0</v>
          </cell>
        </row>
        <row r="17283">
          <cell r="E17283" t="str">
            <v>EBIO68240</v>
          </cell>
          <cell r="F17283">
            <v>0</v>
          </cell>
          <cell r="G17283">
            <v>0</v>
          </cell>
          <cell r="H17283">
            <v>0</v>
          </cell>
          <cell r="I17283">
            <v>0</v>
          </cell>
        </row>
        <row r="17284">
          <cell r="E17284" t="str">
            <v>EBIO68271</v>
          </cell>
          <cell r="F17284">
            <v>0</v>
          </cell>
          <cell r="G17284">
            <v>0</v>
          </cell>
          <cell r="H17284">
            <v>0</v>
          </cell>
          <cell r="I17284">
            <v>0</v>
          </cell>
        </row>
        <row r="17285">
          <cell r="E17285" t="str">
            <v>EBIO68272</v>
          </cell>
          <cell r="F17285">
            <v>0</v>
          </cell>
          <cell r="G17285">
            <v>0</v>
          </cell>
          <cell r="H17285">
            <v>0</v>
          </cell>
          <cell r="I17285">
            <v>0</v>
          </cell>
        </row>
        <row r="17286">
          <cell r="E17286" t="str">
            <v>EBIO68273</v>
          </cell>
          <cell r="F17286">
            <v>0</v>
          </cell>
          <cell r="G17286">
            <v>0</v>
          </cell>
          <cell r="H17286">
            <v>0</v>
          </cell>
          <cell r="I17286">
            <v>0</v>
          </cell>
        </row>
        <row r="17287">
          <cell r="E17287" t="str">
            <v>EBIO68274</v>
          </cell>
          <cell r="F17287">
            <v>0</v>
          </cell>
          <cell r="G17287">
            <v>0</v>
          </cell>
          <cell r="H17287">
            <v>0</v>
          </cell>
          <cell r="I17287">
            <v>0</v>
          </cell>
        </row>
        <row r="17288">
          <cell r="E17288" t="str">
            <v>EBIO68299</v>
          </cell>
          <cell r="F17288">
            <v>0</v>
          </cell>
          <cell r="G17288">
            <v>0</v>
          </cell>
          <cell r="H17288">
            <v>0</v>
          </cell>
          <cell r="I17288">
            <v>0</v>
          </cell>
        </row>
        <row r="17289">
          <cell r="E17289" t="str">
            <v>EBIOEX215</v>
          </cell>
          <cell r="F17289">
            <v>0</v>
          </cell>
          <cell r="G17289">
            <v>0</v>
          </cell>
          <cell r="H17289">
            <v>0</v>
          </cell>
          <cell r="I17289">
            <v>0</v>
          </cell>
        </row>
        <row r="17290">
          <cell r="E17290" t="str">
            <v>EBIO68279</v>
          </cell>
          <cell r="F17290">
            <v>0</v>
          </cell>
          <cell r="G17290">
            <v>0</v>
          </cell>
          <cell r="H17290">
            <v>0</v>
          </cell>
          <cell r="I17290">
            <v>0</v>
          </cell>
        </row>
        <row r="17291">
          <cell r="E17291" t="str">
            <v>EBIO68283</v>
          </cell>
          <cell r="F17291">
            <v>0</v>
          </cell>
          <cell r="G17291">
            <v>0</v>
          </cell>
          <cell r="H17291">
            <v>0</v>
          </cell>
          <cell r="I17291">
            <v>0</v>
          </cell>
        </row>
        <row r="17292">
          <cell r="E17292" t="str">
            <v>EBIO68282</v>
          </cell>
          <cell r="F17292">
            <v>0</v>
          </cell>
          <cell r="G17292">
            <v>0</v>
          </cell>
          <cell r="H17292">
            <v>0</v>
          </cell>
          <cell r="I17292">
            <v>0</v>
          </cell>
        </row>
        <row r="17293">
          <cell r="E17293" t="str">
            <v>EBIO68270</v>
          </cell>
          <cell r="F17293">
            <v>0</v>
          </cell>
          <cell r="G17293">
            <v>0</v>
          </cell>
          <cell r="H17293">
            <v>0</v>
          </cell>
          <cell r="I17293">
            <v>0</v>
          </cell>
        </row>
        <row r="17294">
          <cell r="E17294" t="str">
            <v>EBIO68280</v>
          </cell>
          <cell r="F17294">
            <v>0</v>
          </cell>
          <cell r="G17294">
            <v>0</v>
          </cell>
          <cell r="H17294">
            <v>0</v>
          </cell>
          <cell r="I17294">
            <v>0</v>
          </cell>
        </row>
        <row r="17295">
          <cell r="E17295" t="str">
            <v>EBIO68281</v>
          </cell>
          <cell r="F17295">
            <v>0</v>
          </cell>
          <cell r="G17295">
            <v>0</v>
          </cell>
          <cell r="H17295">
            <v>0</v>
          </cell>
          <cell r="I17295">
            <v>0</v>
          </cell>
        </row>
        <row r="17296">
          <cell r="E17296" t="str">
            <v>EBIOEX220</v>
          </cell>
          <cell r="F17296">
            <v>0</v>
          </cell>
          <cell r="G17296">
            <v>0</v>
          </cell>
          <cell r="H17296">
            <v>0</v>
          </cell>
          <cell r="I17296">
            <v>0</v>
          </cell>
        </row>
        <row r="17297">
          <cell r="E17297" t="str">
            <v>EBIO68310</v>
          </cell>
          <cell r="F17297">
            <v>0</v>
          </cell>
          <cell r="G17297">
            <v>0</v>
          </cell>
          <cell r="H17297">
            <v>0</v>
          </cell>
          <cell r="I17297">
            <v>0</v>
          </cell>
        </row>
        <row r="17298">
          <cell r="E17298" t="str">
            <v>EBIO68320</v>
          </cell>
          <cell r="F17298">
            <v>0</v>
          </cell>
          <cell r="G17298">
            <v>0</v>
          </cell>
          <cell r="H17298">
            <v>0</v>
          </cell>
          <cell r="I17298">
            <v>0</v>
          </cell>
        </row>
        <row r="17299">
          <cell r="E17299" t="str">
            <v>EBIO68335</v>
          </cell>
          <cell r="F17299">
            <v>0</v>
          </cell>
          <cell r="G17299">
            <v>0</v>
          </cell>
          <cell r="H17299">
            <v>0</v>
          </cell>
          <cell r="I17299">
            <v>0</v>
          </cell>
        </row>
        <row r="17300">
          <cell r="E17300" t="str">
            <v>EBIO68351</v>
          </cell>
          <cell r="F17300">
            <v>0</v>
          </cell>
          <cell r="G17300">
            <v>0</v>
          </cell>
          <cell r="H17300">
            <v>0</v>
          </cell>
          <cell r="I17300">
            <v>0</v>
          </cell>
        </row>
        <row r="17301">
          <cell r="E17301" t="str">
            <v>EBIO68352</v>
          </cell>
          <cell r="F17301">
            <v>0</v>
          </cell>
          <cell r="G17301">
            <v>0</v>
          </cell>
          <cell r="H17301">
            <v>0</v>
          </cell>
          <cell r="I17301">
            <v>0</v>
          </cell>
        </row>
        <row r="17302">
          <cell r="E17302" t="str">
            <v>EBIOEX225</v>
          </cell>
          <cell r="F17302">
            <v>0</v>
          </cell>
          <cell r="G17302">
            <v>0</v>
          </cell>
          <cell r="H17302">
            <v>0</v>
          </cell>
          <cell r="I17302">
            <v>0</v>
          </cell>
        </row>
        <row r="17303">
          <cell r="E17303" t="str">
            <v>EBIO63104</v>
          </cell>
          <cell r="F17303">
            <v>0</v>
          </cell>
          <cell r="G17303">
            <v>0</v>
          </cell>
          <cell r="H17303">
            <v>0</v>
          </cell>
          <cell r="I17303">
            <v>0</v>
          </cell>
        </row>
        <row r="17304">
          <cell r="E17304" t="str">
            <v>EBIOEX230</v>
          </cell>
          <cell r="F17304">
            <v>0</v>
          </cell>
          <cell r="G17304">
            <v>0</v>
          </cell>
          <cell r="H17304">
            <v>0</v>
          </cell>
          <cell r="I17304">
            <v>0</v>
          </cell>
        </row>
        <row r="17305">
          <cell r="E17305" t="str">
            <v>EBIO61020</v>
          </cell>
          <cell r="F17305">
            <v>0</v>
          </cell>
          <cell r="G17305">
            <v>0</v>
          </cell>
          <cell r="H17305">
            <v>0</v>
          </cell>
          <cell r="I17305">
            <v>0</v>
          </cell>
        </row>
        <row r="17306">
          <cell r="E17306" t="str">
            <v>EBIO61011</v>
          </cell>
          <cell r="F17306">
            <v>0</v>
          </cell>
          <cell r="G17306">
            <v>0</v>
          </cell>
          <cell r="H17306">
            <v>0</v>
          </cell>
          <cell r="I17306">
            <v>0</v>
          </cell>
        </row>
        <row r="17307">
          <cell r="E17307" t="str">
            <v>EBIO61120</v>
          </cell>
          <cell r="F17307">
            <v>0</v>
          </cell>
          <cell r="G17307">
            <v>0</v>
          </cell>
          <cell r="H17307">
            <v>0</v>
          </cell>
          <cell r="I17307">
            <v>0</v>
          </cell>
        </row>
        <row r="17308">
          <cell r="E17308" t="str">
            <v>EBIO61100</v>
          </cell>
          <cell r="F17308">
            <v>0</v>
          </cell>
          <cell r="G17308">
            <v>0</v>
          </cell>
          <cell r="H17308">
            <v>0</v>
          </cell>
          <cell r="I17308">
            <v>0</v>
          </cell>
        </row>
        <row r="17309">
          <cell r="E17309" t="str">
            <v>EBIO61000</v>
          </cell>
          <cell r="F17309">
            <v>0</v>
          </cell>
          <cell r="G17309">
            <v>0</v>
          </cell>
          <cell r="H17309">
            <v>0</v>
          </cell>
          <cell r="I17309">
            <v>0</v>
          </cell>
        </row>
        <row r="17310">
          <cell r="E17310" t="str">
            <v>EBIO61005</v>
          </cell>
          <cell r="F17310">
            <v>0</v>
          </cell>
          <cell r="G17310">
            <v>0</v>
          </cell>
          <cell r="H17310">
            <v>0</v>
          </cell>
          <cell r="I17310">
            <v>0</v>
          </cell>
        </row>
        <row r="17311">
          <cell r="E17311" t="str">
            <v>EBIO61010</v>
          </cell>
          <cell r="F17311">
            <v>0</v>
          </cell>
          <cell r="G17311">
            <v>0</v>
          </cell>
          <cell r="H17311">
            <v>0</v>
          </cell>
          <cell r="I17311">
            <v>0</v>
          </cell>
        </row>
        <row r="17312">
          <cell r="E17312" t="str">
            <v>EBIO61050</v>
          </cell>
          <cell r="F17312">
            <v>0</v>
          </cell>
          <cell r="G17312">
            <v>0</v>
          </cell>
          <cell r="H17312">
            <v>0</v>
          </cell>
          <cell r="I17312">
            <v>0</v>
          </cell>
        </row>
        <row r="17313">
          <cell r="E17313" t="str">
            <v>EBIO61110</v>
          </cell>
          <cell r="F17313">
            <v>0</v>
          </cell>
          <cell r="G17313">
            <v>0</v>
          </cell>
          <cell r="H17313">
            <v>0</v>
          </cell>
          <cell r="I17313">
            <v>0</v>
          </cell>
        </row>
        <row r="17314">
          <cell r="E17314" t="str">
            <v>EBIO61130</v>
          </cell>
          <cell r="F17314">
            <v>0</v>
          </cell>
          <cell r="G17314">
            <v>0</v>
          </cell>
          <cell r="H17314">
            <v>0</v>
          </cell>
          <cell r="I17314">
            <v>0</v>
          </cell>
        </row>
        <row r="17315">
          <cell r="E17315" t="str">
            <v>EBIO62000</v>
          </cell>
          <cell r="F17315">
            <v>0</v>
          </cell>
          <cell r="G17315">
            <v>0</v>
          </cell>
          <cell r="H17315">
            <v>0</v>
          </cell>
          <cell r="I17315">
            <v>0</v>
          </cell>
        </row>
        <row r="17316">
          <cell r="E17316" t="str">
            <v>EBIO62010</v>
          </cell>
          <cell r="F17316">
            <v>0</v>
          </cell>
          <cell r="G17316">
            <v>0</v>
          </cell>
          <cell r="H17316">
            <v>0</v>
          </cell>
          <cell r="I17316">
            <v>0</v>
          </cell>
        </row>
        <row r="17317">
          <cell r="E17317" t="str">
            <v>EBIO62200</v>
          </cell>
          <cell r="F17317">
            <v>0</v>
          </cell>
          <cell r="G17317">
            <v>0</v>
          </cell>
          <cell r="H17317">
            <v>0</v>
          </cell>
          <cell r="I17317">
            <v>0</v>
          </cell>
        </row>
        <row r="17318">
          <cell r="E17318" t="str">
            <v>EBIO64000</v>
          </cell>
          <cell r="F17318">
            <v>0</v>
          </cell>
          <cell r="G17318">
            <v>0</v>
          </cell>
          <cell r="H17318">
            <v>0</v>
          </cell>
          <cell r="I17318">
            <v>0</v>
          </cell>
        </row>
        <row r="17319">
          <cell r="E17319" t="str">
            <v>EBIO64030</v>
          </cell>
          <cell r="F17319">
            <v>0</v>
          </cell>
          <cell r="G17319">
            <v>0</v>
          </cell>
          <cell r="H17319">
            <v>0</v>
          </cell>
          <cell r="I17319">
            <v>0</v>
          </cell>
        </row>
        <row r="17320">
          <cell r="E17320" t="str">
            <v>EBIO64210</v>
          </cell>
          <cell r="F17320">
            <v>0</v>
          </cell>
          <cell r="G17320">
            <v>0</v>
          </cell>
          <cell r="H17320">
            <v>0</v>
          </cell>
          <cell r="I17320">
            <v>0</v>
          </cell>
        </row>
        <row r="17321">
          <cell r="E17321" t="str">
            <v>EBIO64300</v>
          </cell>
          <cell r="F17321">
            <v>0</v>
          </cell>
          <cell r="G17321">
            <v>0</v>
          </cell>
          <cell r="H17321">
            <v>0</v>
          </cell>
          <cell r="I17321">
            <v>0</v>
          </cell>
        </row>
        <row r="17322">
          <cell r="E17322" t="str">
            <v>EBIO64900</v>
          </cell>
          <cell r="F17322">
            <v>0</v>
          </cell>
          <cell r="G17322">
            <v>0</v>
          </cell>
          <cell r="H17322">
            <v>0</v>
          </cell>
          <cell r="I17322">
            <v>0</v>
          </cell>
        </row>
        <row r="17323">
          <cell r="E17323" t="str">
            <v>EBIO64910</v>
          </cell>
          <cell r="F17323">
            <v>0</v>
          </cell>
          <cell r="G17323">
            <v>0</v>
          </cell>
          <cell r="H17323">
            <v>0</v>
          </cell>
          <cell r="I17323">
            <v>0</v>
          </cell>
        </row>
        <row r="17324">
          <cell r="E17324" t="str">
            <v>EBIO68200</v>
          </cell>
          <cell r="F17324">
            <v>0</v>
          </cell>
          <cell r="G17324">
            <v>0</v>
          </cell>
          <cell r="H17324">
            <v>0</v>
          </cell>
          <cell r="I17324">
            <v>0</v>
          </cell>
        </row>
        <row r="17325">
          <cell r="E17325" t="str">
            <v>EBIOEX235</v>
          </cell>
          <cell r="F17325">
            <v>0</v>
          </cell>
          <cell r="G17325">
            <v>0</v>
          </cell>
          <cell r="H17325">
            <v>0</v>
          </cell>
          <cell r="I17325">
            <v>0</v>
          </cell>
        </row>
        <row r="17326">
          <cell r="E17326" t="str">
            <v>EBIO69000</v>
          </cell>
          <cell r="F17326">
            <v>0</v>
          </cell>
          <cell r="G17326">
            <v>0</v>
          </cell>
          <cell r="H17326">
            <v>0</v>
          </cell>
          <cell r="I17326">
            <v>0</v>
          </cell>
        </row>
        <row r="17327">
          <cell r="E17327" t="str">
            <v>EBIO69080</v>
          </cell>
          <cell r="F17327">
            <v>0</v>
          </cell>
          <cell r="G17327">
            <v>0</v>
          </cell>
          <cell r="H17327">
            <v>0</v>
          </cell>
          <cell r="I17327">
            <v>0</v>
          </cell>
        </row>
        <row r="17328">
          <cell r="E17328" t="str">
            <v>EBIO69081</v>
          </cell>
          <cell r="F17328">
            <v>0</v>
          </cell>
          <cell r="G17328">
            <v>0</v>
          </cell>
          <cell r="H17328">
            <v>0</v>
          </cell>
          <cell r="I17328">
            <v>0</v>
          </cell>
        </row>
        <row r="17329">
          <cell r="E17329" t="str">
            <v>EBIO69211</v>
          </cell>
          <cell r="F17329">
            <v>0</v>
          </cell>
          <cell r="G17329">
            <v>0</v>
          </cell>
          <cell r="H17329">
            <v>0</v>
          </cell>
          <cell r="I17329">
            <v>0</v>
          </cell>
        </row>
        <row r="17330">
          <cell r="E17330" t="str">
            <v>EBIOEX240</v>
          </cell>
          <cell r="F17330">
            <v>0</v>
          </cell>
          <cell r="G17330">
            <v>0</v>
          </cell>
          <cell r="H17330">
            <v>0</v>
          </cell>
          <cell r="I17330">
            <v>0</v>
          </cell>
        </row>
        <row r="17331">
          <cell r="E17331" t="str">
            <v>EBIO68261</v>
          </cell>
          <cell r="F17331">
            <v>0</v>
          </cell>
          <cell r="G17331">
            <v>0</v>
          </cell>
          <cell r="H17331">
            <v>0</v>
          </cell>
          <cell r="I17331">
            <v>0</v>
          </cell>
        </row>
        <row r="17332">
          <cell r="E17332" t="str">
            <v>EBIO69001</v>
          </cell>
          <cell r="F17332">
            <v>0</v>
          </cell>
          <cell r="G17332">
            <v>0</v>
          </cell>
          <cell r="H17332">
            <v>0</v>
          </cell>
          <cell r="I17332">
            <v>0</v>
          </cell>
        </row>
        <row r="17333">
          <cell r="E17333" t="str">
            <v>EBIOEX245</v>
          </cell>
          <cell r="F17333">
            <v>0</v>
          </cell>
          <cell r="G17333">
            <v>0</v>
          </cell>
          <cell r="H17333">
            <v>0</v>
          </cell>
          <cell r="I17333">
            <v>0</v>
          </cell>
        </row>
        <row r="17334">
          <cell r="E17334" t="str">
            <v>EBIO66420</v>
          </cell>
          <cell r="F17334">
            <v>0</v>
          </cell>
          <cell r="G17334">
            <v>0</v>
          </cell>
          <cell r="H17334">
            <v>0</v>
          </cell>
          <cell r="I17334">
            <v>0</v>
          </cell>
        </row>
        <row r="17335">
          <cell r="E17335" t="str">
            <v>EBIO64920</v>
          </cell>
          <cell r="F17335">
            <v>0</v>
          </cell>
          <cell r="G17335">
            <v>0</v>
          </cell>
          <cell r="H17335">
            <v>0</v>
          </cell>
          <cell r="I17335">
            <v>0</v>
          </cell>
        </row>
        <row r="17336">
          <cell r="E17336" t="str">
            <v>EBIO68290</v>
          </cell>
          <cell r="F17336">
            <v>0</v>
          </cell>
          <cell r="G17336">
            <v>0</v>
          </cell>
          <cell r="H17336">
            <v>0</v>
          </cell>
          <cell r="I17336">
            <v>0</v>
          </cell>
        </row>
        <row r="17337">
          <cell r="E17337" t="str">
            <v>EBIOEX250</v>
          </cell>
          <cell r="F17337">
            <v>0</v>
          </cell>
          <cell r="G17337">
            <v>0</v>
          </cell>
          <cell r="H17337">
            <v>0</v>
          </cell>
          <cell r="I17337">
            <v>0</v>
          </cell>
        </row>
        <row r="17338">
          <cell r="E17338" t="str">
            <v>EBIO66000</v>
          </cell>
          <cell r="F17338">
            <v>0</v>
          </cell>
          <cell r="G17338">
            <v>0</v>
          </cell>
          <cell r="H17338">
            <v>0</v>
          </cell>
          <cell r="I17338">
            <v>0</v>
          </cell>
        </row>
        <row r="17339">
          <cell r="E17339" t="str">
            <v>EBIO66200</v>
          </cell>
          <cell r="F17339">
            <v>0</v>
          </cell>
          <cell r="G17339">
            <v>0</v>
          </cell>
          <cell r="H17339">
            <v>0</v>
          </cell>
          <cell r="I17339">
            <v>0</v>
          </cell>
        </row>
        <row r="17340">
          <cell r="E17340" t="str">
            <v>EBIO66205</v>
          </cell>
          <cell r="F17340">
            <v>0</v>
          </cell>
          <cell r="G17340">
            <v>0</v>
          </cell>
          <cell r="H17340">
            <v>0</v>
          </cell>
          <cell r="I17340">
            <v>0</v>
          </cell>
        </row>
        <row r="17341">
          <cell r="E17341" t="str">
            <v>EBIOEX255</v>
          </cell>
          <cell r="F17341">
            <v>0</v>
          </cell>
          <cell r="G17341">
            <v>0</v>
          </cell>
          <cell r="H17341">
            <v>0</v>
          </cell>
          <cell r="I17341">
            <v>0</v>
          </cell>
        </row>
        <row r="17342">
          <cell r="E17342" t="str">
            <v>EBIO66410</v>
          </cell>
          <cell r="F17342">
            <v>0</v>
          </cell>
          <cell r="G17342">
            <v>0</v>
          </cell>
          <cell r="H17342">
            <v>0</v>
          </cell>
          <cell r="I17342">
            <v>0</v>
          </cell>
        </row>
        <row r="17343">
          <cell r="E17343" t="str">
            <v>EBIO66400</v>
          </cell>
          <cell r="F17343">
            <v>0</v>
          </cell>
          <cell r="G17343">
            <v>0</v>
          </cell>
          <cell r="H17343">
            <v>0</v>
          </cell>
          <cell r="I17343">
            <v>0</v>
          </cell>
        </row>
        <row r="17344">
          <cell r="E17344" t="str">
            <v>EBIO66425</v>
          </cell>
          <cell r="F17344">
            <v>0</v>
          </cell>
          <cell r="G17344">
            <v>0</v>
          </cell>
          <cell r="H17344">
            <v>0</v>
          </cell>
          <cell r="I17344">
            <v>0</v>
          </cell>
        </row>
        <row r="17345">
          <cell r="E17345" t="str">
            <v>EBIOEX260</v>
          </cell>
          <cell r="F17345">
            <v>0</v>
          </cell>
          <cell r="G17345">
            <v>0</v>
          </cell>
          <cell r="H17345">
            <v>0</v>
          </cell>
          <cell r="I17345">
            <v>0</v>
          </cell>
        </row>
        <row r="17346">
          <cell r="E17346" t="str">
            <v>EBIO68002</v>
          </cell>
          <cell r="F17346">
            <v>0</v>
          </cell>
          <cell r="G17346">
            <v>0</v>
          </cell>
          <cell r="H17346">
            <v>0</v>
          </cell>
          <cell r="I17346">
            <v>0</v>
          </cell>
        </row>
        <row r="17347">
          <cell r="E17347" t="str">
            <v>EBIO68003</v>
          </cell>
          <cell r="F17347">
            <v>0</v>
          </cell>
          <cell r="G17347">
            <v>0</v>
          </cell>
          <cell r="H17347">
            <v>0</v>
          </cell>
          <cell r="I17347">
            <v>0</v>
          </cell>
        </row>
        <row r="17348">
          <cell r="E17348" t="str">
            <v>EBIOEX265</v>
          </cell>
          <cell r="F17348">
            <v>0</v>
          </cell>
          <cell r="G17348">
            <v>0</v>
          </cell>
          <cell r="H17348">
            <v>0</v>
          </cell>
          <cell r="I17348">
            <v>0</v>
          </cell>
        </row>
        <row r="17349">
          <cell r="E17349" t="str">
            <v>EBIO68210</v>
          </cell>
          <cell r="F17349">
            <v>0</v>
          </cell>
          <cell r="G17349">
            <v>0</v>
          </cell>
          <cell r="H17349">
            <v>0</v>
          </cell>
          <cell r="I17349">
            <v>0</v>
          </cell>
        </row>
        <row r="17350">
          <cell r="E17350" t="str">
            <v>EBIO68220</v>
          </cell>
          <cell r="F17350">
            <v>0</v>
          </cell>
          <cell r="G17350">
            <v>0</v>
          </cell>
          <cell r="H17350">
            <v>0</v>
          </cell>
          <cell r="I17350">
            <v>0</v>
          </cell>
        </row>
        <row r="17351">
          <cell r="E17351" t="str">
            <v>EBIO68230</v>
          </cell>
          <cell r="F17351">
            <v>0</v>
          </cell>
          <cell r="G17351">
            <v>0</v>
          </cell>
          <cell r="H17351">
            <v>0</v>
          </cell>
          <cell r="I17351">
            <v>0</v>
          </cell>
        </row>
        <row r="17352">
          <cell r="E17352" t="str">
            <v>EBIOEX270</v>
          </cell>
          <cell r="F17352">
            <v>0</v>
          </cell>
          <cell r="G17352">
            <v>0</v>
          </cell>
          <cell r="H17352">
            <v>0</v>
          </cell>
          <cell r="I17352">
            <v>0</v>
          </cell>
        </row>
        <row r="17353">
          <cell r="E17353" t="str">
            <v>EBIO68010</v>
          </cell>
          <cell r="F17353">
            <v>0</v>
          </cell>
          <cell r="G17353">
            <v>0</v>
          </cell>
          <cell r="H17353">
            <v>0</v>
          </cell>
          <cell r="I17353">
            <v>0</v>
          </cell>
        </row>
        <row r="17354">
          <cell r="E17354" t="str">
            <v>EBIOEX275</v>
          </cell>
          <cell r="F17354">
            <v>0</v>
          </cell>
          <cell r="G17354">
            <v>0</v>
          </cell>
          <cell r="H17354">
            <v>0</v>
          </cell>
          <cell r="I17354">
            <v>0</v>
          </cell>
        </row>
        <row r="17355">
          <cell r="E17355" t="str">
            <v>EBIO68260</v>
          </cell>
          <cell r="F17355">
            <v>0</v>
          </cell>
          <cell r="G17355">
            <v>0</v>
          </cell>
          <cell r="H17355">
            <v>0</v>
          </cell>
          <cell r="I17355">
            <v>0</v>
          </cell>
        </row>
        <row r="17356">
          <cell r="E17356" t="str">
            <v>EBIOEX280</v>
          </cell>
          <cell r="F17356">
            <v>0</v>
          </cell>
          <cell r="G17356">
            <v>0</v>
          </cell>
          <cell r="H17356">
            <v>0</v>
          </cell>
          <cell r="I17356">
            <v>0</v>
          </cell>
        </row>
        <row r="17357">
          <cell r="E17357" t="str">
            <v>EBIOEX105</v>
          </cell>
          <cell r="F17357">
            <v>0</v>
          </cell>
          <cell r="G17357">
            <v>0</v>
          </cell>
          <cell r="H17357">
            <v>0</v>
          </cell>
          <cell r="I17357">
            <v>0</v>
          </cell>
        </row>
        <row r="17358">
          <cell r="E17358" t="str">
            <v>EBIO69210</v>
          </cell>
          <cell r="F17358">
            <v>0</v>
          </cell>
          <cell r="G17358">
            <v>0</v>
          </cell>
          <cell r="H17358">
            <v>0</v>
          </cell>
          <cell r="I17358">
            <v>0</v>
          </cell>
        </row>
        <row r="17359">
          <cell r="E17359" t="str">
            <v>EBIO69212</v>
          </cell>
          <cell r="F17359">
            <v>0</v>
          </cell>
          <cell r="G17359">
            <v>0</v>
          </cell>
          <cell r="H17359">
            <v>0</v>
          </cell>
          <cell r="I17359">
            <v>0</v>
          </cell>
        </row>
        <row r="17360">
          <cell r="E17360" t="str">
            <v>EBIO68327</v>
          </cell>
          <cell r="F17360">
            <v>0</v>
          </cell>
          <cell r="G17360">
            <v>0</v>
          </cell>
          <cell r="H17360">
            <v>0</v>
          </cell>
          <cell r="I17360">
            <v>0</v>
          </cell>
        </row>
        <row r="17361">
          <cell r="E17361" t="str">
            <v>EBIO68355</v>
          </cell>
          <cell r="F17361">
            <v>0</v>
          </cell>
          <cell r="G17361">
            <v>0</v>
          </cell>
          <cell r="H17361">
            <v>0</v>
          </cell>
          <cell r="I17361">
            <v>0</v>
          </cell>
        </row>
        <row r="17362">
          <cell r="E17362" t="str">
            <v>EBIO68356</v>
          </cell>
          <cell r="F17362">
            <v>0</v>
          </cell>
          <cell r="G17362">
            <v>0</v>
          </cell>
          <cell r="H17362">
            <v>0</v>
          </cell>
          <cell r="I17362">
            <v>0</v>
          </cell>
        </row>
        <row r="17363">
          <cell r="E17363" t="str">
            <v>EBIO80002</v>
          </cell>
          <cell r="F17363">
            <v>0</v>
          </cell>
          <cell r="G17363">
            <v>0</v>
          </cell>
          <cell r="H17363">
            <v>0</v>
          </cell>
          <cell r="I17363">
            <v>0</v>
          </cell>
        </row>
        <row r="17364">
          <cell r="E17364" t="str">
            <v>EBIO80100</v>
          </cell>
          <cell r="F17364">
            <v>0</v>
          </cell>
          <cell r="G17364">
            <v>0</v>
          </cell>
          <cell r="H17364">
            <v>0</v>
          </cell>
          <cell r="I17364">
            <v>0</v>
          </cell>
        </row>
        <row r="17365">
          <cell r="E17365" t="str">
            <v>EBIOEX115</v>
          </cell>
          <cell r="F17365">
            <v>0</v>
          </cell>
          <cell r="G17365">
            <v>0</v>
          </cell>
          <cell r="H17365">
            <v>0</v>
          </cell>
          <cell r="I17365">
            <v>0</v>
          </cell>
        </row>
        <row r="17366">
          <cell r="E17366" t="str">
            <v>EBIO80000</v>
          </cell>
          <cell r="F17366">
            <v>0</v>
          </cell>
          <cell r="G17366">
            <v>0</v>
          </cell>
          <cell r="H17366">
            <v>0</v>
          </cell>
          <cell r="I17366">
            <v>0</v>
          </cell>
        </row>
        <row r="17367">
          <cell r="E17367" t="str">
            <v>EBIO80005</v>
          </cell>
          <cell r="F17367">
            <v>0</v>
          </cell>
          <cell r="G17367">
            <v>0</v>
          </cell>
          <cell r="H17367">
            <v>0</v>
          </cell>
          <cell r="I17367">
            <v>0</v>
          </cell>
        </row>
        <row r="17368">
          <cell r="E17368" t="str">
            <v>EBIOPR105</v>
          </cell>
          <cell r="F17368">
            <v>0</v>
          </cell>
          <cell r="G17368">
            <v>0</v>
          </cell>
          <cell r="H17368">
            <v>0</v>
          </cell>
          <cell r="I17368">
            <v>0</v>
          </cell>
        </row>
        <row r="17369">
          <cell r="E17369" t="str">
            <v>EBIO80003</v>
          </cell>
          <cell r="F17369">
            <v>0</v>
          </cell>
          <cell r="G17369">
            <v>0</v>
          </cell>
          <cell r="H17369">
            <v>0</v>
          </cell>
          <cell r="I17369">
            <v>0</v>
          </cell>
        </row>
        <row r="17370">
          <cell r="E17370" t="str">
            <v>EBIOPR110</v>
          </cell>
          <cell r="F17370">
            <v>0</v>
          </cell>
          <cell r="G17370">
            <v>0</v>
          </cell>
          <cell r="H17370">
            <v>0</v>
          </cell>
          <cell r="I17370">
            <v>0</v>
          </cell>
        </row>
        <row r="17371">
          <cell r="E17371" t="str">
            <v>EBIOPR000</v>
          </cell>
          <cell r="F17371">
            <v>0</v>
          </cell>
          <cell r="G17371">
            <v>0</v>
          </cell>
          <cell r="H17371">
            <v>0</v>
          </cell>
          <cell r="I17371">
            <v>0</v>
          </cell>
        </row>
        <row r="17372">
          <cell r="E17372" t="str">
            <v>EBIO81200</v>
          </cell>
          <cell r="F17372">
            <v>0</v>
          </cell>
          <cell r="G17372">
            <v>0</v>
          </cell>
          <cell r="H17372">
            <v>0</v>
          </cell>
          <cell r="I17372">
            <v>0</v>
          </cell>
        </row>
        <row r="17373">
          <cell r="E17373" t="str">
            <v>EBIO81231</v>
          </cell>
          <cell r="F17373">
            <v>0</v>
          </cell>
          <cell r="G17373">
            <v>0</v>
          </cell>
          <cell r="H17373">
            <v>0</v>
          </cell>
          <cell r="I17373">
            <v>0</v>
          </cell>
        </row>
        <row r="17374">
          <cell r="E17374" t="str">
            <v>EBIO81201</v>
          </cell>
          <cell r="F17374">
            <v>0</v>
          </cell>
          <cell r="G17374">
            <v>0</v>
          </cell>
          <cell r="H17374">
            <v>0</v>
          </cell>
          <cell r="I17374">
            <v>0</v>
          </cell>
        </row>
        <row r="17375">
          <cell r="E17375" t="str">
            <v>EBIO81400</v>
          </cell>
          <cell r="F17375">
            <v>0</v>
          </cell>
          <cell r="G17375">
            <v>0</v>
          </cell>
          <cell r="H17375">
            <v>0</v>
          </cell>
          <cell r="I17375">
            <v>0</v>
          </cell>
        </row>
        <row r="17376">
          <cell r="E17376" t="str">
            <v>EBIO81224</v>
          </cell>
          <cell r="F17376">
            <v>0</v>
          </cell>
          <cell r="G17376">
            <v>0</v>
          </cell>
          <cell r="H17376">
            <v>0</v>
          </cell>
          <cell r="I17376">
            <v>0</v>
          </cell>
        </row>
        <row r="17377">
          <cell r="E17377" t="str">
            <v>EBIO81226</v>
          </cell>
          <cell r="F17377">
            <v>0</v>
          </cell>
          <cell r="G17377">
            <v>0</v>
          </cell>
          <cell r="H17377">
            <v>0</v>
          </cell>
          <cell r="I17377">
            <v>0</v>
          </cell>
        </row>
        <row r="17378">
          <cell r="E17378" t="str">
            <v>EBIOIN101</v>
          </cell>
          <cell r="F17378">
            <v>0</v>
          </cell>
          <cell r="G17378">
            <v>0</v>
          </cell>
          <cell r="H17378">
            <v>0</v>
          </cell>
          <cell r="I17378">
            <v>0</v>
          </cell>
        </row>
        <row r="17379">
          <cell r="E17379" t="str">
            <v>EBIO81004</v>
          </cell>
          <cell r="F17379">
            <v>0</v>
          </cell>
          <cell r="G17379">
            <v>0</v>
          </cell>
          <cell r="H17379">
            <v>0</v>
          </cell>
          <cell r="I17379">
            <v>0</v>
          </cell>
        </row>
        <row r="17380">
          <cell r="E17380" t="str">
            <v>EBIO81100</v>
          </cell>
          <cell r="F17380">
            <v>0</v>
          </cell>
          <cell r="G17380">
            <v>0</v>
          </cell>
          <cell r="H17380">
            <v>0</v>
          </cell>
          <cell r="I17380">
            <v>0</v>
          </cell>
        </row>
        <row r="17381">
          <cell r="E17381" t="str">
            <v>EBIO81001</v>
          </cell>
          <cell r="F17381">
            <v>0</v>
          </cell>
          <cell r="G17381">
            <v>0</v>
          </cell>
          <cell r="H17381">
            <v>0</v>
          </cell>
          <cell r="I17381">
            <v>0</v>
          </cell>
        </row>
        <row r="17382">
          <cell r="E17382" t="str">
            <v>EBIO81110</v>
          </cell>
          <cell r="F17382">
            <v>0</v>
          </cell>
          <cell r="G17382">
            <v>0</v>
          </cell>
          <cell r="H17382">
            <v>0</v>
          </cell>
          <cell r="I17382">
            <v>0</v>
          </cell>
        </row>
        <row r="17383">
          <cell r="E17383" t="str">
            <v>EBIO81003</v>
          </cell>
          <cell r="F17383">
            <v>0</v>
          </cell>
          <cell r="G17383">
            <v>0</v>
          </cell>
          <cell r="H17383">
            <v>0</v>
          </cell>
          <cell r="I17383">
            <v>0</v>
          </cell>
        </row>
        <row r="17384">
          <cell r="E17384" t="str">
            <v>EBIOIN102</v>
          </cell>
          <cell r="F17384">
            <v>0</v>
          </cell>
          <cell r="G17384">
            <v>0</v>
          </cell>
          <cell r="H17384">
            <v>0</v>
          </cell>
          <cell r="I17384">
            <v>0</v>
          </cell>
        </row>
        <row r="17385">
          <cell r="E17385" t="str">
            <v>EBIOIN100</v>
          </cell>
          <cell r="F17385">
            <v>0</v>
          </cell>
          <cell r="G17385">
            <v>0</v>
          </cell>
          <cell r="H17385">
            <v>0</v>
          </cell>
          <cell r="I17385">
            <v>0</v>
          </cell>
        </row>
        <row r="17386">
          <cell r="E17386" t="str">
            <v>EBIO81000</v>
          </cell>
          <cell r="F17386">
            <v>0</v>
          </cell>
          <cell r="G17386">
            <v>0</v>
          </cell>
          <cell r="H17386">
            <v>0</v>
          </cell>
          <cell r="I17386">
            <v>0</v>
          </cell>
        </row>
        <row r="17387">
          <cell r="E17387" t="str">
            <v>EBIO81229</v>
          </cell>
          <cell r="F17387">
            <v>0</v>
          </cell>
          <cell r="G17387">
            <v>0</v>
          </cell>
          <cell r="H17387">
            <v>0</v>
          </cell>
          <cell r="I17387">
            <v>0</v>
          </cell>
        </row>
        <row r="17388">
          <cell r="E17388" t="str">
            <v>EBIO81216</v>
          </cell>
          <cell r="F17388">
            <v>0</v>
          </cell>
          <cell r="G17388">
            <v>0</v>
          </cell>
          <cell r="H17388">
            <v>0</v>
          </cell>
          <cell r="I17388">
            <v>0</v>
          </cell>
        </row>
        <row r="17389">
          <cell r="E17389" t="str">
            <v>EBIO81230</v>
          </cell>
          <cell r="F17389">
            <v>0</v>
          </cell>
          <cell r="G17389">
            <v>0</v>
          </cell>
          <cell r="H17389">
            <v>0</v>
          </cell>
          <cell r="I17389">
            <v>0</v>
          </cell>
        </row>
        <row r="17390">
          <cell r="E17390" t="str">
            <v>EBIO81885</v>
          </cell>
          <cell r="F17390">
            <v>0</v>
          </cell>
          <cell r="G17390">
            <v>0</v>
          </cell>
          <cell r="H17390">
            <v>0</v>
          </cell>
          <cell r="I17390">
            <v>0</v>
          </cell>
        </row>
        <row r="17391">
          <cell r="E17391" t="str">
            <v>EBIOIN210</v>
          </cell>
          <cell r="F17391">
            <v>0</v>
          </cell>
          <cell r="G17391">
            <v>0</v>
          </cell>
          <cell r="H17391">
            <v>0</v>
          </cell>
          <cell r="I17391">
            <v>0</v>
          </cell>
        </row>
        <row r="17392">
          <cell r="E17392" t="str">
            <v>EBIO81652</v>
          </cell>
          <cell r="F17392">
            <v>0</v>
          </cell>
          <cell r="G17392">
            <v>0</v>
          </cell>
          <cell r="H17392">
            <v>0</v>
          </cell>
          <cell r="I17392">
            <v>0</v>
          </cell>
        </row>
        <row r="17393">
          <cell r="E17393" t="str">
            <v>EBIO81500</v>
          </cell>
          <cell r="F17393">
            <v>0</v>
          </cell>
          <cell r="G17393">
            <v>0</v>
          </cell>
          <cell r="H17393">
            <v>0</v>
          </cell>
          <cell r="I17393">
            <v>0</v>
          </cell>
        </row>
        <row r="17394">
          <cell r="E17394" t="str">
            <v>EBIO81111</v>
          </cell>
          <cell r="F17394">
            <v>0</v>
          </cell>
          <cell r="G17394">
            <v>0</v>
          </cell>
          <cell r="H17394">
            <v>0</v>
          </cell>
          <cell r="I17394">
            <v>0</v>
          </cell>
        </row>
        <row r="17395">
          <cell r="E17395" t="str">
            <v>EBIO81225</v>
          </cell>
          <cell r="F17395">
            <v>0</v>
          </cell>
          <cell r="G17395">
            <v>0</v>
          </cell>
          <cell r="H17395">
            <v>0</v>
          </cell>
          <cell r="I17395">
            <v>0</v>
          </cell>
        </row>
        <row r="17396">
          <cell r="E17396" t="str">
            <v>EBIO81210</v>
          </cell>
          <cell r="F17396">
            <v>0</v>
          </cell>
          <cell r="G17396">
            <v>0</v>
          </cell>
          <cell r="H17396">
            <v>0</v>
          </cell>
          <cell r="I17396">
            <v>0</v>
          </cell>
        </row>
        <row r="17397">
          <cell r="E17397" t="str">
            <v>EBIO81227</v>
          </cell>
          <cell r="F17397">
            <v>0</v>
          </cell>
          <cell r="G17397">
            <v>0</v>
          </cell>
          <cell r="H17397">
            <v>0</v>
          </cell>
          <cell r="I17397">
            <v>0</v>
          </cell>
        </row>
        <row r="17398">
          <cell r="E17398" t="str">
            <v>EBIO81870</v>
          </cell>
          <cell r="F17398">
            <v>0</v>
          </cell>
          <cell r="G17398">
            <v>0</v>
          </cell>
          <cell r="H17398">
            <v>0</v>
          </cell>
          <cell r="I17398">
            <v>0</v>
          </cell>
        </row>
        <row r="17399">
          <cell r="E17399" t="str">
            <v>EBIO81002</v>
          </cell>
          <cell r="F17399">
            <v>0</v>
          </cell>
          <cell r="G17399">
            <v>0</v>
          </cell>
          <cell r="H17399">
            <v>0</v>
          </cell>
          <cell r="I17399">
            <v>0</v>
          </cell>
        </row>
        <row r="17400">
          <cell r="E17400" t="str">
            <v>EBIO81025</v>
          </cell>
          <cell r="F17400">
            <v>0</v>
          </cell>
          <cell r="G17400">
            <v>0</v>
          </cell>
          <cell r="H17400">
            <v>0</v>
          </cell>
          <cell r="I17400">
            <v>0</v>
          </cell>
        </row>
        <row r="17401">
          <cell r="E17401" t="str">
            <v>EBIOIN205</v>
          </cell>
          <cell r="F17401">
            <v>0</v>
          </cell>
          <cell r="G17401">
            <v>0</v>
          </cell>
          <cell r="H17401">
            <v>0</v>
          </cell>
          <cell r="I17401">
            <v>0</v>
          </cell>
        </row>
        <row r="17402">
          <cell r="E17402" t="str">
            <v>EBIOIN105</v>
          </cell>
          <cell r="F17402">
            <v>0</v>
          </cell>
          <cell r="G17402">
            <v>0</v>
          </cell>
          <cell r="H17402">
            <v>0</v>
          </cell>
          <cell r="I17402">
            <v>0</v>
          </cell>
        </row>
        <row r="17403">
          <cell r="E17403" t="str">
            <v>EBIO81520</v>
          </cell>
          <cell r="F17403">
            <v>0</v>
          </cell>
          <cell r="G17403">
            <v>0</v>
          </cell>
          <cell r="H17403">
            <v>0</v>
          </cell>
          <cell r="I17403">
            <v>0</v>
          </cell>
        </row>
        <row r="17404">
          <cell r="E17404" t="str">
            <v>EBIOIN215</v>
          </cell>
          <cell r="F17404">
            <v>0</v>
          </cell>
          <cell r="G17404">
            <v>0</v>
          </cell>
          <cell r="H17404">
            <v>0</v>
          </cell>
          <cell r="I17404">
            <v>0</v>
          </cell>
        </row>
        <row r="17405">
          <cell r="E17405" t="str">
            <v>EBIO81403</v>
          </cell>
          <cell r="F17405">
            <v>0</v>
          </cell>
          <cell r="G17405">
            <v>0</v>
          </cell>
          <cell r="H17405">
            <v>0</v>
          </cell>
          <cell r="I17405">
            <v>0</v>
          </cell>
        </row>
        <row r="17406">
          <cell r="E17406" t="str">
            <v>EBIO81425</v>
          </cell>
          <cell r="F17406">
            <v>0</v>
          </cell>
          <cell r="G17406">
            <v>0</v>
          </cell>
          <cell r="H17406">
            <v>0</v>
          </cell>
          <cell r="I17406">
            <v>0</v>
          </cell>
        </row>
        <row r="17407">
          <cell r="E17407" t="str">
            <v>EBIO81510</v>
          </cell>
          <cell r="F17407">
            <v>0</v>
          </cell>
          <cell r="G17407">
            <v>0</v>
          </cell>
          <cell r="H17407">
            <v>0</v>
          </cell>
          <cell r="I17407">
            <v>0</v>
          </cell>
        </row>
        <row r="17408">
          <cell r="E17408" t="str">
            <v>EBIO81890</v>
          </cell>
          <cell r="F17408">
            <v>0</v>
          </cell>
          <cell r="G17408">
            <v>0</v>
          </cell>
          <cell r="H17408">
            <v>0</v>
          </cell>
          <cell r="I17408">
            <v>0</v>
          </cell>
        </row>
        <row r="17409">
          <cell r="E17409" t="str">
            <v>EBIOIN220</v>
          </cell>
          <cell r="F17409">
            <v>0</v>
          </cell>
          <cell r="G17409">
            <v>0</v>
          </cell>
          <cell r="H17409">
            <v>0</v>
          </cell>
          <cell r="I17409">
            <v>0</v>
          </cell>
        </row>
        <row r="17410">
          <cell r="E17410" t="str">
            <v>EBIOIN110</v>
          </cell>
          <cell r="F17410">
            <v>0</v>
          </cell>
          <cell r="G17410">
            <v>0</v>
          </cell>
          <cell r="H17410">
            <v>0</v>
          </cell>
          <cell r="I17410">
            <v>0</v>
          </cell>
        </row>
        <row r="17411">
          <cell r="E17411" t="str">
            <v>EBIO81625</v>
          </cell>
          <cell r="F17411">
            <v>0</v>
          </cell>
          <cell r="G17411">
            <v>0</v>
          </cell>
          <cell r="H17411">
            <v>0</v>
          </cell>
          <cell r="I17411">
            <v>0</v>
          </cell>
        </row>
        <row r="17412">
          <cell r="E17412" t="str">
            <v>EBIO81456</v>
          </cell>
          <cell r="F17412">
            <v>0</v>
          </cell>
          <cell r="G17412">
            <v>0</v>
          </cell>
          <cell r="H17412">
            <v>0</v>
          </cell>
          <cell r="I17412">
            <v>0</v>
          </cell>
        </row>
        <row r="17413">
          <cell r="E17413" t="str">
            <v>EBIO81600</v>
          </cell>
          <cell r="F17413">
            <v>0</v>
          </cell>
          <cell r="G17413">
            <v>0</v>
          </cell>
          <cell r="H17413">
            <v>0</v>
          </cell>
          <cell r="I17413">
            <v>0</v>
          </cell>
        </row>
        <row r="17414">
          <cell r="E17414" t="str">
            <v>EBIO68275</v>
          </cell>
          <cell r="F17414">
            <v>0</v>
          </cell>
          <cell r="G17414">
            <v>0</v>
          </cell>
          <cell r="H17414">
            <v>0</v>
          </cell>
          <cell r="I17414">
            <v>0</v>
          </cell>
        </row>
        <row r="17415">
          <cell r="E17415" t="str">
            <v>EBIO81620</v>
          </cell>
          <cell r="F17415">
            <v>0</v>
          </cell>
          <cell r="G17415">
            <v>0</v>
          </cell>
          <cell r="H17415">
            <v>0</v>
          </cell>
          <cell r="I17415">
            <v>0</v>
          </cell>
        </row>
        <row r="17416">
          <cell r="E17416" t="str">
            <v>EBIO81651</v>
          </cell>
          <cell r="F17416">
            <v>0</v>
          </cell>
          <cell r="G17416">
            <v>0</v>
          </cell>
          <cell r="H17416">
            <v>0</v>
          </cell>
          <cell r="I17416">
            <v>0</v>
          </cell>
        </row>
        <row r="17417">
          <cell r="E17417" t="str">
            <v>EBIOIN115</v>
          </cell>
          <cell r="F17417">
            <v>0</v>
          </cell>
          <cell r="G17417">
            <v>0</v>
          </cell>
          <cell r="H17417">
            <v>0</v>
          </cell>
          <cell r="I17417">
            <v>0</v>
          </cell>
        </row>
        <row r="17418">
          <cell r="E17418" t="str">
            <v>EBIO81228</v>
          </cell>
          <cell r="F17418">
            <v>0</v>
          </cell>
          <cell r="G17418">
            <v>0</v>
          </cell>
          <cell r="H17418">
            <v>0</v>
          </cell>
          <cell r="I17418">
            <v>0</v>
          </cell>
        </row>
        <row r="17419">
          <cell r="E17419" t="str">
            <v>EBIOIN107</v>
          </cell>
          <cell r="F17419">
            <v>0</v>
          </cell>
          <cell r="G17419">
            <v>0</v>
          </cell>
          <cell r="H17419">
            <v>0</v>
          </cell>
          <cell r="I17419">
            <v>0</v>
          </cell>
        </row>
        <row r="17420">
          <cell r="E17420" t="str">
            <v>EBIOIN000</v>
          </cell>
          <cell r="F17420">
            <v>0</v>
          </cell>
          <cell r="G17420">
            <v>0</v>
          </cell>
          <cell r="H17420">
            <v>0</v>
          </cell>
          <cell r="I17420">
            <v>0</v>
          </cell>
        </row>
        <row r="17421">
          <cell r="E17421" t="str">
            <v>EBIOEX000</v>
          </cell>
          <cell r="F17421">
            <v>0</v>
          </cell>
          <cell r="G17421">
            <v>0</v>
          </cell>
          <cell r="H17421">
            <v>0</v>
          </cell>
          <cell r="I17421">
            <v>0</v>
          </cell>
        </row>
        <row r="17422">
          <cell r="E17422" t="str">
            <v>EBIONI105</v>
          </cell>
          <cell r="F17422">
            <v>0</v>
          </cell>
          <cell r="G17422">
            <v>0</v>
          </cell>
          <cell r="H17422">
            <v>0</v>
          </cell>
          <cell r="I17422">
            <v>0</v>
          </cell>
        </row>
        <row r="17423">
          <cell r="E17423" t="str">
            <v>EBIO83001</v>
          </cell>
          <cell r="F17423">
            <v>0</v>
          </cell>
          <cell r="G17423">
            <v>0</v>
          </cell>
          <cell r="H17423">
            <v>0</v>
          </cell>
          <cell r="I17423">
            <v>0</v>
          </cell>
        </row>
        <row r="17424">
          <cell r="E17424" t="str">
            <v>EBIOEX110</v>
          </cell>
          <cell r="F17424">
            <v>0</v>
          </cell>
          <cell r="G17424">
            <v>0</v>
          </cell>
          <cell r="H17424">
            <v>0</v>
          </cell>
          <cell r="I17424">
            <v>0</v>
          </cell>
        </row>
        <row r="17425">
          <cell r="E17425" t="str">
            <v>EBIO82000</v>
          </cell>
          <cell r="F17425">
            <v>0</v>
          </cell>
          <cell r="G17425">
            <v>0</v>
          </cell>
          <cell r="H17425">
            <v>0</v>
          </cell>
          <cell r="I17425">
            <v>0</v>
          </cell>
        </row>
        <row r="17426">
          <cell r="E17426" t="str">
            <v>EBIO82001</v>
          </cell>
          <cell r="F17426">
            <v>0</v>
          </cell>
          <cell r="G17426">
            <v>0</v>
          </cell>
          <cell r="H17426">
            <v>0</v>
          </cell>
          <cell r="I17426">
            <v>0</v>
          </cell>
        </row>
        <row r="17427">
          <cell r="E17427" t="str">
            <v>EBIO82002</v>
          </cell>
          <cell r="F17427">
            <v>0</v>
          </cell>
          <cell r="G17427">
            <v>0</v>
          </cell>
          <cell r="H17427">
            <v>0</v>
          </cell>
          <cell r="I17427">
            <v>0</v>
          </cell>
        </row>
        <row r="17428">
          <cell r="E17428" t="str">
            <v>EBIO82003</v>
          </cell>
          <cell r="F17428">
            <v>0</v>
          </cell>
          <cell r="G17428">
            <v>0</v>
          </cell>
          <cell r="H17428">
            <v>0</v>
          </cell>
          <cell r="I17428">
            <v>0</v>
          </cell>
        </row>
        <row r="17429">
          <cell r="E17429" t="str">
            <v>EBIO82004</v>
          </cell>
          <cell r="F17429">
            <v>0</v>
          </cell>
          <cell r="G17429">
            <v>0</v>
          </cell>
          <cell r="H17429">
            <v>0</v>
          </cell>
          <cell r="I17429">
            <v>0</v>
          </cell>
        </row>
        <row r="17430">
          <cell r="E17430" t="str">
            <v>EBIO82005</v>
          </cell>
          <cell r="F17430">
            <v>0</v>
          </cell>
          <cell r="G17430">
            <v>0</v>
          </cell>
          <cell r="H17430">
            <v>0</v>
          </cell>
          <cell r="I17430">
            <v>0</v>
          </cell>
        </row>
        <row r="17431">
          <cell r="E17431" t="str">
            <v>EBIO82006</v>
          </cell>
          <cell r="F17431">
            <v>0</v>
          </cell>
          <cell r="G17431">
            <v>0</v>
          </cell>
          <cell r="H17431">
            <v>0</v>
          </cell>
          <cell r="I17431">
            <v>0</v>
          </cell>
        </row>
        <row r="17432">
          <cell r="E17432" t="str">
            <v>EBIO82007</v>
          </cell>
          <cell r="F17432">
            <v>0</v>
          </cell>
          <cell r="G17432">
            <v>0</v>
          </cell>
          <cell r="H17432">
            <v>0</v>
          </cell>
          <cell r="I17432">
            <v>0</v>
          </cell>
        </row>
        <row r="17433">
          <cell r="E17433" t="str">
            <v>EBIO82008</v>
          </cell>
          <cell r="F17433">
            <v>0</v>
          </cell>
          <cell r="G17433">
            <v>0</v>
          </cell>
          <cell r="H17433">
            <v>0</v>
          </cell>
          <cell r="I17433">
            <v>0</v>
          </cell>
        </row>
        <row r="17434">
          <cell r="E17434" t="str">
            <v>EBIO82009</v>
          </cell>
          <cell r="F17434">
            <v>0</v>
          </cell>
          <cell r="G17434">
            <v>0</v>
          </cell>
          <cell r="H17434">
            <v>0</v>
          </cell>
          <cell r="I17434">
            <v>0</v>
          </cell>
        </row>
        <row r="17435">
          <cell r="E17435" t="str">
            <v>EBIO82010</v>
          </cell>
          <cell r="F17435">
            <v>0</v>
          </cell>
          <cell r="G17435">
            <v>0</v>
          </cell>
          <cell r="H17435">
            <v>0</v>
          </cell>
          <cell r="I17435">
            <v>0</v>
          </cell>
        </row>
        <row r="17436">
          <cell r="E17436" t="str">
            <v>EBIO82011</v>
          </cell>
          <cell r="F17436">
            <v>0</v>
          </cell>
          <cell r="G17436">
            <v>0</v>
          </cell>
          <cell r="H17436">
            <v>0</v>
          </cell>
          <cell r="I17436">
            <v>0</v>
          </cell>
        </row>
        <row r="17437">
          <cell r="E17437" t="str">
            <v>EBIO82014</v>
          </cell>
          <cell r="F17437">
            <v>0</v>
          </cell>
          <cell r="G17437">
            <v>0</v>
          </cell>
          <cell r="H17437">
            <v>0</v>
          </cell>
          <cell r="I17437">
            <v>0</v>
          </cell>
        </row>
        <row r="17438">
          <cell r="E17438" t="str">
            <v>EBIO82015</v>
          </cell>
          <cell r="F17438">
            <v>0</v>
          </cell>
          <cell r="G17438">
            <v>0</v>
          </cell>
          <cell r="H17438">
            <v>0</v>
          </cell>
          <cell r="I17438">
            <v>0</v>
          </cell>
        </row>
        <row r="17439">
          <cell r="E17439" t="str">
            <v>EBIOTX000</v>
          </cell>
          <cell r="F17439">
            <v>0</v>
          </cell>
          <cell r="G17439">
            <v>0</v>
          </cell>
          <cell r="H17439">
            <v>0</v>
          </cell>
          <cell r="I17439">
            <v>0</v>
          </cell>
        </row>
        <row r="17440">
          <cell r="E17440" t="str">
            <v>EBIONI000</v>
          </cell>
          <cell r="F17440">
            <v>0</v>
          </cell>
          <cell r="G17440">
            <v>0</v>
          </cell>
          <cell r="H17440">
            <v>0</v>
          </cell>
          <cell r="I17440">
            <v>0</v>
          </cell>
        </row>
        <row r="17441">
          <cell r="E17441" t="str">
            <v>EOCO84000</v>
          </cell>
          <cell r="F17441">
            <v>0</v>
          </cell>
          <cell r="G17441">
            <v>0</v>
          </cell>
          <cell r="H17441">
            <v>0</v>
          </cell>
          <cell r="I17441">
            <v>0</v>
          </cell>
        </row>
        <row r="17442">
          <cell r="E17442" t="str">
            <v>EOCO84001</v>
          </cell>
          <cell r="F17442">
            <v>0</v>
          </cell>
          <cell r="G17442">
            <v>0</v>
          </cell>
          <cell r="H17442">
            <v>0</v>
          </cell>
          <cell r="I17442">
            <v>0</v>
          </cell>
        </row>
        <row r="17443">
          <cell r="E17443" t="str">
            <v>EOCODS000</v>
          </cell>
          <cell r="F17443">
            <v>0</v>
          </cell>
          <cell r="G17443">
            <v>0</v>
          </cell>
          <cell r="H17443">
            <v>0</v>
          </cell>
          <cell r="I17443">
            <v>0</v>
          </cell>
        </row>
        <row r="17444">
          <cell r="E17444" t="str">
            <v>EOCO40000</v>
          </cell>
          <cell r="F17444">
            <v>0</v>
          </cell>
          <cell r="G17444">
            <v>0</v>
          </cell>
          <cell r="H17444">
            <v>0</v>
          </cell>
          <cell r="I17444">
            <v>0</v>
          </cell>
        </row>
        <row r="17445">
          <cell r="E17445" t="str">
            <v>EOCO40002</v>
          </cell>
          <cell r="F17445">
            <v>0</v>
          </cell>
          <cell r="G17445">
            <v>0</v>
          </cell>
          <cell r="H17445">
            <v>0</v>
          </cell>
          <cell r="I17445">
            <v>0</v>
          </cell>
        </row>
        <row r="17446">
          <cell r="E17446" t="str">
            <v>EOCO40005</v>
          </cell>
          <cell r="F17446">
            <v>0</v>
          </cell>
          <cell r="G17446">
            <v>0</v>
          </cell>
          <cell r="H17446">
            <v>0</v>
          </cell>
          <cell r="I17446">
            <v>0</v>
          </cell>
        </row>
        <row r="17447">
          <cell r="E17447" t="str">
            <v>EOCO40006</v>
          </cell>
          <cell r="F17447">
            <v>0</v>
          </cell>
          <cell r="G17447">
            <v>0</v>
          </cell>
          <cell r="H17447">
            <v>0</v>
          </cell>
          <cell r="I17447">
            <v>0</v>
          </cell>
        </row>
        <row r="17448">
          <cell r="E17448" t="str">
            <v>EOCO40007</v>
          </cell>
          <cell r="F17448">
            <v>0</v>
          </cell>
          <cell r="G17448">
            <v>0</v>
          </cell>
          <cell r="H17448">
            <v>0</v>
          </cell>
          <cell r="I17448">
            <v>0</v>
          </cell>
        </row>
        <row r="17449">
          <cell r="E17449" t="str">
            <v>EOCO40010</v>
          </cell>
          <cell r="F17449">
            <v>0</v>
          </cell>
          <cell r="G17449">
            <v>0</v>
          </cell>
          <cell r="H17449">
            <v>0</v>
          </cell>
          <cell r="I17449">
            <v>0</v>
          </cell>
        </row>
        <row r="17450">
          <cell r="E17450" t="str">
            <v>EOCO40020</v>
          </cell>
          <cell r="F17450">
            <v>0</v>
          </cell>
          <cell r="G17450">
            <v>0</v>
          </cell>
          <cell r="H17450">
            <v>0</v>
          </cell>
          <cell r="I17450">
            <v>0</v>
          </cell>
        </row>
        <row r="17451">
          <cell r="E17451" t="str">
            <v>EOCO40031</v>
          </cell>
          <cell r="F17451">
            <v>0</v>
          </cell>
          <cell r="G17451">
            <v>0</v>
          </cell>
          <cell r="H17451">
            <v>0</v>
          </cell>
          <cell r="I17451">
            <v>0</v>
          </cell>
        </row>
        <row r="17452">
          <cell r="E17452" t="str">
            <v>EOCO40046</v>
          </cell>
          <cell r="F17452">
            <v>0</v>
          </cell>
          <cell r="G17452">
            <v>0</v>
          </cell>
          <cell r="H17452">
            <v>0</v>
          </cell>
          <cell r="I17452">
            <v>0</v>
          </cell>
        </row>
        <row r="17453">
          <cell r="E17453" t="str">
            <v>EOCO40100</v>
          </cell>
          <cell r="F17453">
            <v>0</v>
          </cell>
          <cell r="G17453">
            <v>0</v>
          </cell>
          <cell r="H17453">
            <v>0</v>
          </cell>
          <cell r="I17453">
            <v>0</v>
          </cell>
        </row>
        <row r="17454">
          <cell r="E17454" t="str">
            <v>EOCO40101</v>
          </cell>
          <cell r="F17454">
            <v>0</v>
          </cell>
          <cell r="G17454">
            <v>0</v>
          </cell>
          <cell r="H17454">
            <v>0</v>
          </cell>
          <cell r="I17454">
            <v>0</v>
          </cell>
        </row>
        <row r="17455">
          <cell r="E17455" t="str">
            <v>EOCO40102</v>
          </cell>
          <cell r="F17455">
            <v>0</v>
          </cell>
          <cell r="G17455">
            <v>0</v>
          </cell>
          <cell r="H17455">
            <v>0</v>
          </cell>
          <cell r="I17455">
            <v>0</v>
          </cell>
        </row>
        <row r="17456">
          <cell r="E17456" t="str">
            <v>EOCO40105</v>
          </cell>
          <cell r="F17456">
            <v>0</v>
          </cell>
          <cell r="G17456">
            <v>0</v>
          </cell>
          <cell r="H17456">
            <v>0</v>
          </cell>
          <cell r="I17456">
            <v>0</v>
          </cell>
        </row>
        <row r="17457">
          <cell r="E17457" t="str">
            <v>EOCO40110</v>
          </cell>
          <cell r="F17457">
            <v>0</v>
          </cell>
          <cell r="G17457">
            <v>0</v>
          </cell>
          <cell r="H17457">
            <v>0</v>
          </cell>
          <cell r="I17457">
            <v>0</v>
          </cell>
        </row>
        <row r="17458">
          <cell r="E17458" t="str">
            <v>EOCO40150</v>
          </cell>
          <cell r="F17458">
            <v>0</v>
          </cell>
          <cell r="G17458">
            <v>0</v>
          </cell>
          <cell r="H17458">
            <v>0</v>
          </cell>
          <cell r="I17458">
            <v>0</v>
          </cell>
        </row>
        <row r="17459">
          <cell r="E17459" t="str">
            <v>EOCORV200</v>
          </cell>
          <cell r="F17459">
            <v>0</v>
          </cell>
          <cell r="G17459">
            <v>0</v>
          </cell>
          <cell r="H17459">
            <v>0</v>
          </cell>
          <cell r="I17459">
            <v>0</v>
          </cell>
        </row>
        <row r="17460">
          <cell r="E17460" t="str">
            <v>EOCO40300</v>
          </cell>
          <cell r="F17460">
            <v>0</v>
          </cell>
          <cell r="G17460">
            <v>0</v>
          </cell>
          <cell r="H17460">
            <v>0</v>
          </cell>
          <cell r="I17460">
            <v>0</v>
          </cell>
        </row>
        <row r="17461">
          <cell r="E17461" t="str">
            <v>EOCO40307</v>
          </cell>
          <cell r="F17461">
            <v>0</v>
          </cell>
          <cell r="G17461">
            <v>0</v>
          </cell>
          <cell r="H17461">
            <v>0</v>
          </cell>
          <cell r="I17461">
            <v>0</v>
          </cell>
        </row>
        <row r="17462">
          <cell r="E17462" t="str">
            <v>EOCO40310</v>
          </cell>
          <cell r="F17462">
            <v>0</v>
          </cell>
          <cell r="G17462">
            <v>0</v>
          </cell>
          <cell r="H17462">
            <v>0</v>
          </cell>
          <cell r="I17462">
            <v>0</v>
          </cell>
        </row>
        <row r="17463">
          <cell r="E17463" t="str">
            <v>EOCORV205</v>
          </cell>
          <cell r="F17463">
            <v>0</v>
          </cell>
          <cell r="G17463">
            <v>0</v>
          </cell>
          <cell r="H17463">
            <v>0</v>
          </cell>
          <cell r="I17463">
            <v>0</v>
          </cell>
        </row>
        <row r="17464">
          <cell r="E17464" t="str">
            <v>EOCORV105</v>
          </cell>
          <cell r="F17464">
            <v>0</v>
          </cell>
          <cell r="G17464">
            <v>0</v>
          </cell>
          <cell r="H17464">
            <v>0</v>
          </cell>
          <cell r="I17464">
            <v>0</v>
          </cell>
        </row>
        <row r="17465">
          <cell r="E17465" t="str">
            <v>EOCO40200</v>
          </cell>
          <cell r="F17465">
            <v>0</v>
          </cell>
          <cell r="G17465">
            <v>0</v>
          </cell>
          <cell r="H17465">
            <v>0</v>
          </cell>
          <cell r="I17465">
            <v>0</v>
          </cell>
        </row>
        <row r="17466">
          <cell r="E17466" t="str">
            <v>EOCO40205</v>
          </cell>
          <cell r="F17466">
            <v>0</v>
          </cell>
          <cell r="G17466">
            <v>0</v>
          </cell>
          <cell r="H17466">
            <v>0</v>
          </cell>
          <cell r="I17466">
            <v>0</v>
          </cell>
        </row>
        <row r="17467">
          <cell r="E17467" t="str">
            <v>EOCO40210</v>
          </cell>
          <cell r="F17467">
            <v>0</v>
          </cell>
          <cell r="G17467">
            <v>0</v>
          </cell>
          <cell r="H17467">
            <v>0</v>
          </cell>
          <cell r="I17467">
            <v>0</v>
          </cell>
        </row>
        <row r="17468">
          <cell r="E17468" t="str">
            <v>EOCO40220</v>
          </cell>
          <cell r="F17468">
            <v>0</v>
          </cell>
          <cell r="G17468">
            <v>0</v>
          </cell>
          <cell r="H17468">
            <v>0</v>
          </cell>
          <cell r="I17468">
            <v>0</v>
          </cell>
        </row>
        <row r="17469">
          <cell r="E17469" t="str">
            <v>EOCO40231</v>
          </cell>
          <cell r="F17469">
            <v>0</v>
          </cell>
          <cell r="G17469">
            <v>0</v>
          </cell>
          <cell r="H17469">
            <v>0</v>
          </cell>
          <cell r="I17469">
            <v>0</v>
          </cell>
        </row>
        <row r="17470">
          <cell r="E17470" t="str">
            <v>EOCO40235</v>
          </cell>
          <cell r="F17470">
            <v>0</v>
          </cell>
          <cell r="G17470">
            <v>0</v>
          </cell>
          <cell r="H17470">
            <v>0</v>
          </cell>
          <cell r="I17470">
            <v>0</v>
          </cell>
        </row>
        <row r="17471">
          <cell r="E17471" t="str">
            <v>EOCORV110</v>
          </cell>
          <cell r="F17471">
            <v>0</v>
          </cell>
          <cell r="G17471">
            <v>0</v>
          </cell>
          <cell r="H17471">
            <v>0</v>
          </cell>
          <cell r="I17471">
            <v>0</v>
          </cell>
        </row>
        <row r="17472">
          <cell r="E17472" t="str">
            <v>EOCO44800</v>
          </cell>
          <cell r="F17472">
            <v>0</v>
          </cell>
          <cell r="G17472">
            <v>0</v>
          </cell>
          <cell r="H17472">
            <v>0</v>
          </cell>
          <cell r="I17472">
            <v>0</v>
          </cell>
        </row>
        <row r="17473">
          <cell r="E17473" t="str">
            <v>EOCO44200</v>
          </cell>
          <cell r="F17473">
            <v>0</v>
          </cell>
          <cell r="G17473">
            <v>0</v>
          </cell>
          <cell r="H17473">
            <v>0</v>
          </cell>
          <cell r="I17473">
            <v>0</v>
          </cell>
        </row>
        <row r="17474">
          <cell r="E17474" t="str">
            <v>EOCO44205</v>
          </cell>
          <cell r="F17474">
            <v>0</v>
          </cell>
          <cell r="G17474">
            <v>0</v>
          </cell>
          <cell r="H17474">
            <v>0</v>
          </cell>
          <cell r="I17474">
            <v>0</v>
          </cell>
        </row>
        <row r="17475">
          <cell r="E17475" t="str">
            <v>EOCO40309</v>
          </cell>
          <cell r="F17475">
            <v>0</v>
          </cell>
          <cell r="G17475">
            <v>0</v>
          </cell>
          <cell r="H17475">
            <v>0</v>
          </cell>
          <cell r="I17475">
            <v>0</v>
          </cell>
        </row>
        <row r="17476">
          <cell r="E17476" t="str">
            <v>EOCO40230</v>
          </cell>
          <cell r="F17476">
            <v>0</v>
          </cell>
          <cell r="G17476">
            <v>0</v>
          </cell>
          <cell r="H17476">
            <v>0</v>
          </cell>
          <cell r="I17476">
            <v>0</v>
          </cell>
        </row>
        <row r="17477">
          <cell r="E17477" t="str">
            <v>EOCO44100</v>
          </cell>
          <cell r="F17477">
            <v>0</v>
          </cell>
          <cell r="G17477">
            <v>0</v>
          </cell>
          <cell r="H17477">
            <v>0</v>
          </cell>
          <cell r="I17477">
            <v>0</v>
          </cell>
        </row>
        <row r="17478">
          <cell r="E17478" t="str">
            <v>EOCO44900</v>
          </cell>
          <cell r="F17478">
            <v>0</v>
          </cell>
          <cell r="G17478">
            <v>0</v>
          </cell>
          <cell r="H17478">
            <v>0</v>
          </cell>
          <cell r="I17478">
            <v>0</v>
          </cell>
        </row>
        <row r="17479">
          <cell r="E17479" t="str">
            <v>EOCORV210</v>
          </cell>
          <cell r="F17479">
            <v>0</v>
          </cell>
          <cell r="G17479">
            <v>0</v>
          </cell>
          <cell r="H17479">
            <v>0</v>
          </cell>
          <cell r="I17479">
            <v>0</v>
          </cell>
        </row>
        <row r="17480">
          <cell r="E17480" t="str">
            <v>EOCO44065</v>
          </cell>
          <cell r="F17480">
            <v>0</v>
          </cell>
          <cell r="G17480">
            <v>0</v>
          </cell>
          <cell r="H17480">
            <v>0</v>
          </cell>
          <cell r="I17480">
            <v>0</v>
          </cell>
        </row>
        <row r="17481">
          <cell r="E17481" t="str">
            <v>EOCO44805</v>
          </cell>
          <cell r="F17481">
            <v>0</v>
          </cell>
          <cell r="G17481">
            <v>0</v>
          </cell>
          <cell r="H17481">
            <v>0</v>
          </cell>
          <cell r="I17481">
            <v>0</v>
          </cell>
        </row>
        <row r="17482">
          <cell r="E17482" t="str">
            <v>EOCORV215</v>
          </cell>
          <cell r="F17482">
            <v>0</v>
          </cell>
          <cell r="G17482">
            <v>0</v>
          </cell>
          <cell r="H17482">
            <v>0</v>
          </cell>
          <cell r="I17482">
            <v>0</v>
          </cell>
        </row>
        <row r="17483">
          <cell r="E17483" t="str">
            <v>EOCO44020</v>
          </cell>
          <cell r="F17483">
            <v>0</v>
          </cell>
          <cell r="G17483">
            <v>0</v>
          </cell>
          <cell r="H17483">
            <v>0</v>
          </cell>
          <cell r="I17483">
            <v>0</v>
          </cell>
        </row>
        <row r="17484">
          <cell r="E17484" t="str">
            <v>EOCORV220</v>
          </cell>
          <cell r="F17484">
            <v>0</v>
          </cell>
          <cell r="G17484">
            <v>0</v>
          </cell>
          <cell r="H17484">
            <v>0</v>
          </cell>
          <cell r="I17484">
            <v>0</v>
          </cell>
        </row>
        <row r="17485">
          <cell r="E17485" t="str">
            <v>EOCO44106</v>
          </cell>
          <cell r="F17485">
            <v>-819898</v>
          </cell>
          <cell r="G17485">
            <v>-848107.52999999991</v>
          </cell>
          <cell r="H17485">
            <v>0</v>
          </cell>
          <cell r="I17485">
            <v>0</v>
          </cell>
        </row>
        <row r="17486">
          <cell r="E17486" t="str">
            <v>EOCO44107</v>
          </cell>
          <cell r="F17486">
            <v>0</v>
          </cell>
          <cell r="G17486">
            <v>0</v>
          </cell>
          <cell r="H17486">
            <v>0</v>
          </cell>
          <cell r="I17486">
            <v>0</v>
          </cell>
        </row>
        <row r="17487">
          <cell r="E17487" t="str">
            <v>EOCO44103</v>
          </cell>
          <cell r="F17487">
            <v>-589609.57999999996</v>
          </cell>
          <cell r="G17487">
            <v>-571349.31000000006</v>
          </cell>
          <cell r="H17487">
            <v>0</v>
          </cell>
          <cell r="I17487">
            <v>0</v>
          </cell>
        </row>
        <row r="17488">
          <cell r="E17488" t="str">
            <v>EOCORV325</v>
          </cell>
          <cell r="F17488">
            <v>-1409507.58</v>
          </cell>
          <cell r="G17488">
            <v>-1419456.8399999999</v>
          </cell>
          <cell r="H17488">
            <v>0</v>
          </cell>
          <cell r="I17488">
            <v>0</v>
          </cell>
        </row>
        <row r="17489">
          <cell r="E17489" t="str">
            <v>EOCO44105</v>
          </cell>
          <cell r="F17489">
            <v>-178.87</v>
          </cell>
          <cell r="G17489">
            <v>-176.35</v>
          </cell>
          <cell r="H17489">
            <v>0</v>
          </cell>
          <cell r="I17489">
            <v>0</v>
          </cell>
        </row>
        <row r="17490">
          <cell r="E17490" t="str">
            <v>EOCORV326</v>
          </cell>
          <cell r="F17490">
            <v>-178.87</v>
          </cell>
          <cell r="G17490">
            <v>-176.35</v>
          </cell>
          <cell r="H17490">
            <v>0</v>
          </cell>
          <cell r="I17490">
            <v>0</v>
          </cell>
        </row>
        <row r="17491">
          <cell r="E17491" t="str">
            <v>EOCORV225</v>
          </cell>
          <cell r="F17491">
            <v>-1409686.4500000002</v>
          </cell>
          <cell r="G17491">
            <v>-1419633.19</v>
          </cell>
          <cell r="H17491">
            <v>0</v>
          </cell>
          <cell r="I17491">
            <v>0</v>
          </cell>
        </row>
        <row r="17492">
          <cell r="E17492" t="str">
            <v>EOCO43000</v>
          </cell>
          <cell r="F17492">
            <v>0</v>
          </cell>
          <cell r="G17492">
            <v>0</v>
          </cell>
          <cell r="H17492">
            <v>0</v>
          </cell>
          <cell r="I17492">
            <v>0</v>
          </cell>
        </row>
        <row r="17493">
          <cell r="E17493" t="str">
            <v>EOCO43010</v>
          </cell>
          <cell r="F17493">
            <v>0</v>
          </cell>
          <cell r="G17493">
            <v>0</v>
          </cell>
          <cell r="H17493">
            <v>0</v>
          </cell>
          <cell r="I17493">
            <v>0</v>
          </cell>
        </row>
        <row r="17494">
          <cell r="E17494" t="str">
            <v>EOCORV230</v>
          </cell>
          <cell r="F17494">
            <v>0</v>
          </cell>
          <cell r="G17494">
            <v>0</v>
          </cell>
          <cell r="H17494">
            <v>0</v>
          </cell>
          <cell r="I17494">
            <v>0</v>
          </cell>
        </row>
        <row r="17495">
          <cell r="E17495" t="str">
            <v>EOCORV115</v>
          </cell>
          <cell r="F17495">
            <v>-1409686.4500000002</v>
          </cell>
          <cell r="G17495">
            <v>-1419633.19</v>
          </cell>
          <cell r="H17495">
            <v>0</v>
          </cell>
          <cell r="I17495">
            <v>0</v>
          </cell>
        </row>
        <row r="17496">
          <cell r="E17496" t="str">
            <v>EOCO45000</v>
          </cell>
          <cell r="F17496">
            <v>0</v>
          </cell>
          <cell r="G17496">
            <v>0</v>
          </cell>
          <cell r="H17496">
            <v>0</v>
          </cell>
          <cell r="I17496">
            <v>0</v>
          </cell>
        </row>
        <row r="17497">
          <cell r="E17497" t="str">
            <v>EOCORV120</v>
          </cell>
          <cell r="F17497">
            <v>0</v>
          </cell>
          <cell r="G17497">
            <v>0</v>
          </cell>
          <cell r="H17497">
            <v>0</v>
          </cell>
          <cell r="I17497">
            <v>0</v>
          </cell>
        </row>
        <row r="17498">
          <cell r="E17498" t="str">
            <v>EOCO83000</v>
          </cell>
          <cell r="F17498">
            <v>29183570.950000003</v>
          </cell>
          <cell r="G17498">
            <v>31584528.100000005</v>
          </cell>
          <cell r="H17498">
            <v>0</v>
          </cell>
          <cell r="I17498">
            <v>0</v>
          </cell>
        </row>
        <row r="17499">
          <cell r="E17499" t="str">
            <v>EOCORV125</v>
          </cell>
          <cell r="F17499">
            <v>-29183570.950000003</v>
          </cell>
          <cell r="G17499">
            <v>-31584528.100000005</v>
          </cell>
          <cell r="H17499">
            <v>0</v>
          </cell>
          <cell r="I17499">
            <v>0</v>
          </cell>
        </row>
        <row r="17500">
          <cell r="E17500" t="str">
            <v>EOCORV000</v>
          </cell>
          <cell r="F17500">
            <v>-30593257.400000002</v>
          </cell>
          <cell r="G17500">
            <v>-33004161.290000007</v>
          </cell>
          <cell r="H17500">
            <v>0</v>
          </cell>
          <cell r="I17500">
            <v>0</v>
          </cell>
        </row>
        <row r="17501">
          <cell r="E17501" t="str">
            <v>EOCO60510</v>
          </cell>
          <cell r="F17501">
            <v>0</v>
          </cell>
          <cell r="G17501">
            <v>0</v>
          </cell>
          <cell r="H17501">
            <v>0</v>
          </cell>
          <cell r="I17501">
            <v>0</v>
          </cell>
        </row>
        <row r="17502">
          <cell r="E17502" t="str">
            <v>EOCO60630</v>
          </cell>
          <cell r="F17502">
            <v>0</v>
          </cell>
          <cell r="G17502">
            <v>0</v>
          </cell>
          <cell r="H17502">
            <v>0</v>
          </cell>
          <cell r="I17502">
            <v>0</v>
          </cell>
        </row>
        <row r="17503">
          <cell r="E17503" t="str">
            <v>EOCO60000</v>
          </cell>
          <cell r="F17503">
            <v>0</v>
          </cell>
          <cell r="G17503">
            <v>0</v>
          </cell>
          <cell r="H17503">
            <v>0</v>
          </cell>
          <cell r="I17503">
            <v>0</v>
          </cell>
        </row>
        <row r="17504">
          <cell r="E17504" t="str">
            <v>EOCO60005</v>
          </cell>
          <cell r="F17504">
            <v>0</v>
          </cell>
          <cell r="G17504">
            <v>0</v>
          </cell>
          <cell r="H17504">
            <v>0</v>
          </cell>
          <cell r="I17504">
            <v>0</v>
          </cell>
        </row>
        <row r="17505">
          <cell r="E17505" t="str">
            <v>EOCO60009</v>
          </cell>
          <cell r="F17505">
            <v>0</v>
          </cell>
          <cell r="G17505">
            <v>0</v>
          </cell>
          <cell r="H17505">
            <v>0</v>
          </cell>
          <cell r="I17505">
            <v>0</v>
          </cell>
        </row>
        <row r="17506">
          <cell r="E17506" t="str">
            <v>EOCO60010</v>
          </cell>
          <cell r="F17506">
            <v>0</v>
          </cell>
          <cell r="G17506">
            <v>0</v>
          </cell>
          <cell r="H17506">
            <v>0</v>
          </cell>
          <cell r="I17506">
            <v>0</v>
          </cell>
        </row>
        <row r="17507">
          <cell r="E17507" t="str">
            <v>EOCO60015</v>
          </cell>
          <cell r="F17507">
            <v>0</v>
          </cell>
          <cell r="G17507">
            <v>0</v>
          </cell>
          <cell r="H17507">
            <v>0</v>
          </cell>
          <cell r="I17507">
            <v>0</v>
          </cell>
        </row>
        <row r="17508">
          <cell r="E17508" t="str">
            <v>EOCO60018</v>
          </cell>
          <cell r="F17508">
            <v>0</v>
          </cell>
          <cell r="G17508">
            <v>0</v>
          </cell>
          <cell r="H17508">
            <v>0</v>
          </cell>
          <cell r="I17508">
            <v>0</v>
          </cell>
        </row>
        <row r="17509">
          <cell r="E17509" t="str">
            <v>EOCO60030</v>
          </cell>
          <cell r="F17509">
            <v>0</v>
          </cell>
          <cell r="G17509">
            <v>0</v>
          </cell>
          <cell r="H17509">
            <v>0</v>
          </cell>
          <cell r="I17509">
            <v>0</v>
          </cell>
        </row>
        <row r="17510">
          <cell r="E17510" t="str">
            <v>EOCO60100</v>
          </cell>
          <cell r="F17510">
            <v>0</v>
          </cell>
          <cell r="G17510">
            <v>0</v>
          </cell>
          <cell r="H17510">
            <v>0</v>
          </cell>
          <cell r="I17510">
            <v>0</v>
          </cell>
        </row>
        <row r="17511">
          <cell r="E17511" t="str">
            <v>EOCO60110</v>
          </cell>
          <cell r="F17511">
            <v>0</v>
          </cell>
          <cell r="G17511">
            <v>0</v>
          </cell>
          <cell r="H17511">
            <v>0</v>
          </cell>
          <cell r="I17511">
            <v>0</v>
          </cell>
        </row>
        <row r="17512">
          <cell r="E17512" t="str">
            <v>EOCO60120</v>
          </cell>
          <cell r="F17512">
            <v>0</v>
          </cell>
          <cell r="G17512">
            <v>0</v>
          </cell>
          <cell r="H17512">
            <v>0</v>
          </cell>
          <cell r="I17512">
            <v>0</v>
          </cell>
        </row>
        <row r="17513">
          <cell r="E17513" t="str">
            <v>EOCO60200</v>
          </cell>
          <cell r="F17513">
            <v>0</v>
          </cell>
          <cell r="G17513">
            <v>0</v>
          </cell>
          <cell r="H17513">
            <v>0</v>
          </cell>
          <cell r="I17513">
            <v>0</v>
          </cell>
        </row>
        <row r="17514">
          <cell r="E17514" t="str">
            <v>EOCO60220</v>
          </cell>
          <cell r="F17514">
            <v>0</v>
          </cell>
          <cell r="G17514">
            <v>0</v>
          </cell>
          <cell r="H17514">
            <v>0</v>
          </cell>
          <cell r="I17514">
            <v>0</v>
          </cell>
        </row>
        <row r="17515">
          <cell r="E17515" t="str">
            <v>EOCO60235</v>
          </cell>
          <cell r="F17515">
            <v>0</v>
          </cell>
          <cell r="G17515">
            <v>0</v>
          </cell>
          <cell r="H17515">
            <v>0</v>
          </cell>
          <cell r="I17515">
            <v>0</v>
          </cell>
        </row>
        <row r="17516">
          <cell r="E17516" t="str">
            <v>EOCO60300</v>
          </cell>
          <cell r="F17516">
            <v>0</v>
          </cell>
          <cell r="G17516">
            <v>0</v>
          </cell>
          <cell r="H17516">
            <v>0</v>
          </cell>
          <cell r="I17516">
            <v>0</v>
          </cell>
        </row>
        <row r="17517">
          <cell r="E17517" t="str">
            <v>EOCO60400</v>
          </cell>
          <cell r="F17517">
            <v>0</v>
          </cell>
          <cell r="G17517">
            <v>0</v>
          </cell>
          <cell r="H17517">
            <v>0</v>
          </cell>
          <cell r="I17517">
            <v>0</v>
          </cell>
        </row>
        <row r="17518">
          <cell r="E17518" t="str">
            <v>EOCO60520</v>
          </cell>
          <cell r="F17518">
            <v>0</v>
          </cell>
          <cell r="G17518">
            <v>0</v>
          </cell>
          <cell r="H17518">
            <v>0</v>
          </cell>
          <cell r="I17518">
            <v>0</v>
          </cell>
        </row>
        <row r="17519">
          <cell r="E17519" t="str">
            <v>EOCO60530</v>
          </cell>
          <cell r="F17519">
            <v>0</v>
          </cell>
          <cell r="G17519">
            <v>0</v>
          </cell>
          <cell r="H17519">
            <v>0</v>
          </cell>
          <cell r="I17519">
            <v>0</v>
          </cell>
        </row>
        <row r="17520">
          <cell r="E17520" t="str">
            <v>EOCO60600</v>
          </cell>
          <cell r="F17520">
            <v>0</v>
          </cell>
          <cell r="G17520">
            <v>0</v>
          </cell>
          <cell r="H17520">
            <v>0</v>
          </cell>
          <cell r="I17520">
            <v>0</v>
          </cell>
        </row>
        <row r="17521">
          <cell r="E17521" t="str">
            <v>EOCO60610</v>
          </cell>
          <cell r="F17521">
            <v>0</v>
          </cell>
          <cell r="G17521">
            <v>0</v>
          </cell>
          <cell r="H17521">
            <v>0</v>
          </cell>
          <cell r="I17521">
            <v>0</v>
          </cell>
        </row>
        <row r="17522">
          <cell r="E17522" t="str">
            <v>EOCO60620</v>
          </cell>
          <cell r="F17522">
            <v>0</v>
          </cell>
          <cell r="G17522">
            <v>0</v>
          </cell>
          <cell r="H17522">
            <v>0</v>
          </cell>
          <cell r="I17522">
            <v>0</v>
          </cell>
        </row>
        <row r="17523">
          <cell r="E17523" t="str">
            <v>EOCO60700</v>
          </cell>
          <cell r="F17523">
            <v>0</v>
          </cell>
          <cell r="G17523">
            <v>0</v>
          </cell>
          <cell r="H17523">
            <v>0</v>
          </cell>
          <cell r="I17523">
            <v>0</v>
          </cell>
        </row>
        <row r="17524">
          <cell r="E17524" t="str">
            <v>EOCO60710</v>
          </cell>
          <cell r="F17524">
            <v>0</v>
          </cell>
          <cell r="G17524">
            <v>0</v>
          </cell>
          <cell r="H17524">
            <v>0</v>
          </cell>
          <cell r="I17524">
            <v>0</v>
          </cell>
        </row>
        <row r="17525">
          <cell r="E17525" t="str">
            <v>EOCO60800</v>
          </cell>
          <cell r="F17525">
            <v>0</v>
          </cell>
          <cell r="G17525">
            <v>0</v>
          </cell>
          <cell r="H17525">
            <v>0</v>
          </cell>
          <cell r="I17525">
            <v>0</v>
          </cell>
        </row>
        <row r="17526">
          <cell r="E17526" t="str">
            <v>EOCOEX100</v>
          </cell>
          <cell r="F17526">
            <v>0</v>
          </cell>
          <cell r="G17526">
            <v>0</v>
          </cell>
          <cell r="H17526">
            <v>0</v>
          </cell>
          <cell r="I17526">
            <v>0</v>
          </cell>
        </row>
        <row r="17527">
          <cell r="E17527" t="str">
            <v>EOCO64215</v>
          </cell>
          <cell r="F17527">
            <v>0</v>
          </cell>
          <cell r="G17527">
            <v>0</v>
          </cell>
          <cell r="H17527">
            <v>0</v>
          </cell>
          <cell r="I17527">
            <v>0</v>
          </cell>
        </row>
        <row r="17528">
          <cell r="E17528" t="str">
            <v>EOCO65000</v>
          </cell>
          <cell r="F17528">
            <v>0</v>
          </cell>
          <cell r="G17528">
            <v>0</v>
          </cell>
          <cell r="H17528">
            <v>0</v>
          </cell>
          <cell r="I17528">
            <v>0</v>
          </cell>
        </row>
        <row r="17529">
          <cell r="E17529" t="str">
            <v>EOCO65010</v>
          </cell>
          <cell r="F17529">
            <v>0</v>
          </cell>
          <cell r="G17529">
            <v>0</v>
          </cell>
          <cell r="H17529">
            <v>0</v>
          </cell>
          <cell r="I17529">
            <v>0</v>
          </cell>
        </row>
        <row r="17530">
          <cell r="E17530" t="str">
            <v>EOCO65050</v>
          </cell>
          <cell r="F17530">
            <v>0</v>
          </cell>
          <cell r="G17530">
            <v>0</v>
          </cell>
          <cell r="H17530">
            <v>0</v>
          </cell>
          <cell r="I17530">
            <v>0</v>
          </cell>
        </row>
        <row r="17531">
          <cell r="E17531" t="str">
            <v>EOCO65055</v>
          </cell>
          <cell r="F17531">
            <v>0</v>
          </cell>
          <cell r="G17531">
            <v>0</v>
          </cell>
          <cell r="H17531">
            <v>0</v>
          </cell>
          <cell r="I17531">
            <v>0</v>
          </cell>
        </row>
        <row r="17532">
          <cell r="E17532" t="str">
            <v>EOCO65070</v>
          </cell>
          <cell r="F17532">
            <v>0</v>
          </cell>
          <cell r="G17532">
            <v>0</v>
          </cell>
          <cell r="H17532">
            <v>0</v>
          </cell>
          <cell r="I17532">
            <v>0</v>
          </cell>
        </row>
        <row r="17533">
          <cell r="E17533" t="str">
            <v>EOCO65100</v>
          </cell>
          <cell r="F17533">
            <v>0</v>
          </cell>
          <cell r="G17533">
            <v>0</v>
          </cell>
          <cell r="H17533">
            <v>0</v>
          </cell>
          <cell r="I17533">
            <v>0</v>
          </cell>
        </row>
        <row r="17534">
          <cell r="E17534" t="str">
            <v>EOCO65110</v>
          </cell>
          <cell r="F17534">
            <v>0</v>
          </cell>
          <cell r="G17534">
            <v>0</v>
          </cell>
          <cell r="H17534">
            <v>0</v>
          </cell>
          <cell r="I17534">
            <v>0</v>
          </cell>
        </row>
        <row r="17535">
          <cell r="E17535" t="str">
            <v>EOCOEX200</v>
          </cell>
          <cell r="F17535">
            <v>0</v>
          </cell>
          <cell r="G17535">
            <v>0</v>
          </cell>
          <cell r="H17535">
            <v>0</v>
          </cell>
          <cell r="I17535">
            <v>0</v>
          </cell>
        </row>
        <row r="17536">
          <cell r="E17536" t="str">
            <v>EOCO63302</v>
          </cell>
          <cell r="F17536">
            <v>0</v>
          </cell>
          <cell r="G17536">
            <v>0</v>
          </cell>
          <cell r="H17536">
            <v>0</v>
          </cell>
          <cell r="I17536">
            <v>0</v>
          </cell>
        </row>
        <row r="17537">
          <cell r="E17537" t="str">
            <v>EOCO67000</v>
          </cell>
          <cell r="F17537">
            <v>0</v>
          </cell>
          <cell r="G17537">
            <v>0</v>
          </cell>
          <cell r="H17537">
            <v>0</v>
          </cell>
          <cell r="I17537">
            <v>0</v>
          </cell>
        </row>
        <row r="17538">
          <cell r="E17538" t="str">
            <v>EOCO63301</v>
          </cell>
          <cell r="F17538">
            <v>0</v>
          </cell>
          <cell r="G17538">
            <v>0</v>
          </cell>
          <cell r="H17538">
            <v>0</v>
          </cell>
          <cell r="I17538">
            <v>0</v>
          </cell>
        </row>
        <row r="17539">
          <cell r="E17539" t="str">
            <v>EOCO63010</v>
          </cell>
          <cell r="F17539">
            <v>0</v>
          </cell>
          <cell r="G17539">
            <v>0</v>
          </cell>
          <cell r="H17539">
            <v>0</v>
          </cell>
          <cell r="I17539">
            <v>0</v>
          </cell>
        </row>
        <row r="17540">
          <cell r="E17540" t="str">
            <v>EOCO63100</v>
          </cell>
          <cell r="F17540">
            <v>0</v>
          </cell>
          <cell r="G17540">
            <v>0</v>
          </cell>
          <cell r="H17540">
            <v>0</v>
          </cell>
          <cell r="I17540">
            <v>0</v>
          </cell>
        </row>
        <row r="17541">
          <cell r="E17541" t="str">
            <v>EOCO63110</v>
          </cell>
          <cell r="F17541">
            <v>0</v>
          </cell>
          <cell r="G17541">
            <v>0</v>
          </cell>
          <cell r="H17541">
            <v>0</v>
          </cell>
          <cell r="I17541">
            <v>0</v>
          </cell>
        </row>
        <row r="17542">
          <cell r="E17542" t="str">
            <v>EOCO63111</v>
          </cell>
          <cell r="F17542">
            <v>0</v>
          </cell>
          <cell r="G17542">
            <v>0</v>
          </cell>
          <cell r="H17542">
            <v>0</v>
          </cell>
          <cell r="I17542">
            <v>0</v>
          </cell>
        </row>
        <row r="17543">
          <cell r="E17543" t="str">
            <v>EOCO63112</v>
          </cell>
          <cell r="F17543">
            <v>0</v>
          </cell>
          <cell r="G17543">
            <v>0</v>
          </cell>
          <cell r="H17543">
            <v>0</v>
          </cell>
          <cell r="I17543">
            <v>0</v>
          </cell>
        </row>
        <row r="17544">
          <cell r="E17544" t="str">
            <v>EOCO63120</v>
          </cell>
          <cell r="F17544">
            <v>0</v>
          </cell>
          <cell r="G17544">
            <v>0</v>
          </cell>
          <cell r="H17544">
            <v>0</v>
          </cell>
          <cell r="I17544">
            <v>0</v>
          </cell>
        </row>
        <row r="17545">
          <cell r="E17545" t="str">
            <v>EOCO63121</v>
          </cell>
          <cell r="F17545">
            <v>0</v>
          </cell>
          <cell r="G17545">
            <v>0</v>
          </cell>
          <cell r="H17545">
            <v>0</v>
          </cell>
          <cell r="I17545">
            <v>0</v>
          </cell>
        </row>
        <row r="17546">
          <cell r="E17546" t="str">
            <v>EOCO63300</v>
          </cell>
          <cell r="F17546">
            <v>0</v>
          </cell>
          <cell r="G17546">
            <v>0</v>
          </cell>
          <cell r="H17546">
            <v>0</v>
          </cell>
          <cell r="I17546">
            <v>0</v>
          </cell>
        </row>
        <row r="17547">
          <cell r="E17547" t="str">
            <v>EOCO63810</v>
          </cell>
          <cell r="F17547">
            <v>0</v>
          </cell>
          <cell r="G17547">
            <v>0</v>
          </cell>
          <cell r="H17547">
            <v>0</v>
          </cell>
          <cell r="I17547">
            <v>0</v>
          </cell>
        </row>
        <row r="17548">
          <cell r="E17548" t="str">
            <v>EOCO66900</v>
          </cell>
          <cell r="F17548">
            <v>0</v>
          </cell>
          <cell r="G17548">
            <v>0</v>
          </cell>
          <cell r="H17548">
            <v>0</v>
          </cell>
          <cell r="I17548">
            <v>0</v>
          </cell>
        </row>
        <row r="17549">
          <cell r="E17549" t="str">
            <v>EOCOEX205</v>
          </cell>
          <cell r="F17549">
            <v>0</v>
          </cell>
          <cell r="G17549">
            <v>0</v>
          </cell>
          <cell r="H17549">
            <v>0</v>
          </cell>
          <cell r="I17549">
            <v>0</v>
          </cell>
        </row>
        <row r="17550">
          <cell r="E17550" t="str">
            <v>EOCO68400</v>
          </cell>
          <cell r="F17550">
            <v>0</v>
          </cell>
          <cell r="G17550">
            <v>0</v>
          </cell>
          <cell r="H17550">
            <v>0</v>
          </cell>
          <cell r="I17550">
            <v>0</v>
          </cell>
        </row>
        <row r="17551">
          <cell r="E17551" t="str">
            <v>EOCO68401</v>
          </cell>
          <cell r="F17551">
            <v>0</v>
          </cell>
          <cell r="G17551">
            <v>0</v>
          </cell>
          <cell r="H17551">
            <v>0</v>
          </cell>
          <cell r="I17551">
            <v>0</v>
          </cell>
        </row>
        <row r="17552">
          <cell r="E17552" t="str">
            <v>EOCO68402</v>
          </cell>
          <cell r="F17552">
            <v>0</v>
          </cell>
          <cell r="G17552">
            <v>0</v>
          </cell>
          <cell r="H17552">
            <v>0</v>
          </cell>
          <cell r="I17552">
            <v>0</v>
          </cell>
        </row>
        <row r="17553">
          <cell r="E17553" t="str">
            <v>EOCO68403</v>
          </cell>
          <cell r="F17553">
            <v>0</v>
          </cell>
          <cell r="G17553">
            <v>0</v>
          </cell>
          <cell r="H17553">
            <v>0</v>
          </cell>
          <cell r="I17553">
            <v>0</v>
          </cell>
        </row>
        <row r="17554">
          <cell r="E17554" t="str">
            <v>EOCO68404</v>
          </cell>
          <cell r="F17554">
            <v>0</v>
          </cell>
          <cell r="G17554">
            <v>0</v>
          </cell>
          <cell r="H17554">
            <v>0</v>
          </cell>
          <cell r="I17554">
            <v>0</v>
          </cell>
        </row>
        <row r="17555">
          <cell r="E17555" t="str">
            <v>EOCO69010</v>
          </cell>
          <cell r="F17555">
            <v>0</v>
          </cell>
          <cell r="G17555">
            <v>0</v>
          </cell>
          <cell r="H17555">
            <v>0</v>
          </cell>
          <cell r="I17555">
            <v>0</v>
          </cell>
        </row>
        <row r="17556">
          <cell r="E17556" t="str">
            <v>EOCO64100</v>
          </cell>
          <cell r="F17556">
            <v>0</v>
          </cell>
          <cell r="G17556">
            <v>0</v>
          </cell>
          <cell r="H17556">
            <v>0</v>
          </cell>
          <cell r="I17556">
            <v>0</v>
          </cell>
        </row>
        <row r="17557">
          <cell r="E17557" t="str">
            <v>EOCO64105</v>
          </cell>
          <cell r="F17557">
            <v>0</v>
          </cell>
          <cell r="G17557">
            <v>0</v>
          </cell>
          <cell r="H17557">
            <v>0</v>
          </cell>
          <cell r="I17557">
            <v>0</v>
          </cell>
        </row>
        <row r="17558">
          <cell r="E17558" t="str">
            <v>EOCO64200</v>
          </cell>
          <cell r="F17558">
            <v>0</v>
          </cell>
          <cell r="G17558">
            <v>0</v>
          </cell>
          <cell r="H17558">
            <v>0</v>
          </cell>
          <cell r="I17558">
            <v>0</v>
          </cell>
        </row>
        <row r="17559">
          <cell r="E17559" t="str">
            <v>EOCO64205</v>
          </cell>
          <cell r="F17559">
            <v>0</v>
          </cell>
          <cell r="G17559">
            <v>0</v>
          </cell>
          <cell r="H17559">
            <v>0</v>
          </cell>
          <cell r="I17559">
            <v>0</v>
          </cell>
        </row>
        <row r="17560">
          <cell r="E17560" t="str">
            <v>EOCOEX210</v>
          </cell>
          <cell r="F17560">
            <v>0</v>
          </cell>
          <cell r="G17560">
            <v>0</v>
          </cell>
          <cell r="H17560">
            <v>0</v>
          </cell>
          <cell r="I17560">
            <v>0</v>
          </cell>
        </row>
        <row r="17561">
          <cell r="E17561" t="str">
            <v>EOCO68240</v>
          </cell>
          <cell r="F17561">
            <v>0</v>
          </cell>
          <cell r="G17561">
            <v>0</v>
          </cell>
          <cell r="H17561">
            <v>0</v>
          </cell>
          <cell r="I17561">
            <v>0</v>
          </cell>
        </row>
        <row r="17562">
          <cell r="E17562" t="str">
            <v>EOCO68271</v>
          </cell>
          <cell r="F17562">
            <v>0</v>
          </cell>
          <cell r="G17562">
            <v>0</v>
          </cell>
          <cell r="H17562">
            <v>0</v>
          </cell>
          <cell r="I17562">
            <v>0</v>
          </cell>
        </row>
        <row r="17563">
          <cell r="E17563" t="str">
            <v>EOCO68272</v>
          </cell>
          <cell r="F17563">
            <v>588.58999999961816</v>
          </cell>
          <cell r="G17563">
            <v>-20823.660000000033</v>
          </cell>
          <cell r="H17563">
            <v>0</v>
          </cell>
          <cell r="I17563">
            <v>0</v>
          </cell>
        </row>
        <row r="17564">
          <cell r="E17564" t="str">
            <v>EOCO68273</v>
          </cell>
          <cell r="F17564">
            <v>0</v>
          </cell>
          <cell r="G17564">
            <v>0</v>
          </cell>
          <cell r="H17564">
            <v>0</v>
          </cell>
          <cell r="I17564">
            <v>0</v>
          </cell>
        </row>
        <row r="17565">
          <cell r="E17565" t="str">
            <v>EOCO68274</v>
          </cell>
          <cell r="F17565">
            <v>0</v>
          </cell>
          <cell r="G17565">
            <v>0</v>
          </cell>
          <cell r="H17565">
            <v>0</v>
          </cell>
          <cell r="I17565">
            <v>0</v>
          </cell>
        </row>
        <row r="17566">
          <cell r="E17566" t="str">
            <v>EOCO68299</v>
          </cell>
          <cell r="F17566">
            <v>0</v>
          </cell>
          <cell r="G17566">
            <v>0</v>
          </cell>
          <cell r="H17566">
            <v>0</v>
          </cell>
          <cell r="I17566">
            <v>0</v>
          </cell>
        </row>
        <row r="17567">
          <cell r="E17567" t="str">
            <v>EOCOEX215</v>
          </cell>
          <cell r="F17567">
            <v>588.58999999961816</v>
          </cell>
          <cell r="G17567">
            <v>-20823.660000000033</v>
          </cell>
          <cell r="H17567">
            <v>0</v>
          </cell>
          <cell r="I17567">
            <v>0</v>
          </cell>
        </row>
        <row r="17568">
          <cell r="E17568" t="str">
            <v>EOCO68279</v>
          </cell>
          <cell r="F17568">
            <v>0</v>
          </cell>
          <cell r="G17568">
            <v>0</v>
          </cell>
          <cell r="H17568">
            <v>0</v>
          </cell>
          <cell r="I17568">
            <v>0</v>
          </cell>
        </row>
        <row r="17569">
          <cell r="E17569" t="str">
            <v>EOCO68283</v>
          </cell>
          <cell r="F17569">
            <v>0</v>
          </cell>
          <cell r="G17569">
            <v>0</v>
          </cell>
          <cell r="H17569">
            <v>0</v>
          </cell>
          <cell r="I17569">
            <v>0</v>
          </cell>
        </row>
        <row r="17570">
          <cell r="E17570" t="str">
            <v>EOCO68282</v>
          </cell>
          <cell r="F17570">
            <v>0</v>
          </cell>
          <cell r="G17570">
            <v>0</v>
          </cell>
          <cell r="H17570">
            <v>0</v>
          </cell>
          <cell r="I17570">
            <v>0</v>
          </cell>
        </row>
        <row r="17571">
          <cell r="E17571" t="str">
            <v>EOCO68270</v>
          </cell>
          <cell r="F17571">
            <v>0</v>
          </cell>
          <cell r="G17571">
            <v>0</v>
          </cell>
          <cell r="H17571">
            <v>0</v>
          </cell>
          <cell r="I17571">
            <v>0</v>
          </cell>
        </row>
        <row r="17572">
          <cell r="E17572" t="str">
            <v>EOCO68280</v>
          </cell>
          <cell r="F17572">
            <v>0</v>
          </cell>
          <cell r="G17572">
            <v>0</v>
          </cell>
          <cell r="H17572">
            <v>0</v>
          </cell>
          <cell r="I17572">
            <v>0</v>
          </cell>
        </row>
        <row r="17573">
          <cell r="E17573" t="str">
            <v>EOCO68281</v>
          </cell>
          <cell r="F17573">
            <v>0</v>
          </cell>
          <cell r="G17573">
            <v>0</v>
          </cell>
          <cell r="H17573">
            <v>0</v>
          </cell>
          <cell r="I17573">
            <v>0</v>
          </cell>
        </row>
        <row r="17574">
          <cell r="E17574" t="str">
            <v>EOCOEX220</v>
          </cell>
          <cell r="F17574">
            <v>0</v>
          </cell>
          <cell r="G17574">
            <v>0</v>
          </cell>
          <cell r="H17574">
            <v>0</v>
          </cell>
          <cell r="I17574">
            <v>0</v>
          </cell>
        </row>
        <row r="17575">
          <cell r="E17575" t="str">
            <v>EOCO68310</v>
          </cell>
          <cell r="F17575">
            <v>0</v>
          </cell>
          <cell r="G17575">
            <v>0</v>
          </cell>
          <cell r="H17575">
            <v>0</v>
          </cell>
          <cell r="I17575">
            <v>0</v>
          </cell>
        </row>
        <row r="17576">
          <cell r="E17576" t="str">
            <v>EOCO68320</v>
          </cell>
          <cell r="F17576">
            <v>0</v>
          </cell>
          <cell r="G17576">
            <v>0</v>
          </cell>
          <cell r="H17576">
            <v>0</v>
          </cell>
          <cell r="I17576">
            <v>0</v>
          </cell>
        </row>
        <row r="17577">
          <cell r="E17577" t="str">
            <v>EOCO68335</v>
          </cell>
          <cell r="F17577">
            <v>0</v>
          </cell>
          <cell r="G17577">
            <v>0</v>
          </cell>
          <cell r="H17577">
            <v>0</v>
          </cell>
          <cell r="I17577">
            <v>0</v>
          </cell>
        </row>
        <row r="17578">
          <cell r="E17578" t="str">
            <v>EOCO68351</v>
          </cell>
          <cell r="F17578">
            <v>0</v>
          </cell>
          <cell r="G17578">
            <v>0</v>
          </cell>
          <cell r="H17578">
            <v>0</v>
          </cell>
          <cell r="I17578">
            <v>0</v>
          </cell>
        </row>
        <row r="17579">
          <cell r="E17579" t="str">
            <v>EOCO68352</v>
          </cell>
          <cell r="F17579">
            <v>0</v>
          </cell>
          <cell r="G17579">
            <v>0</v>
          </cell>
          <cell r="H17579">
            <v>0</v>
          </cell>
          <cell r="I17579">
            <v>0</v>
          </cell>
        </row>
        <row r="17580">
          <cell r="E17580" t="str">
            <v>EOCOEX225</v>
          </cell>
          <cell r="F17580">
            <v>0</v>
          </cell>
          <cell r="G17580">
            <v>0</v>
          </cell>
          <cell r="H17580">
            <v>0</v>
          </cell>
          <cell r="I17580">
            <v>0</v>
          </cell>
        </row>
        <row r="17581">
          <cell r="E17581" t="str">
            <v>EOCO63104</v>
          </cell>
          <cell r="F17581">
            <v>0</v>
          </cell>
          <cell r="G17581">
            <v>0</v>
          </cell>
          <cell r="H17581">
            <v>0</v>
          </cell>
          <cell r="I17581">
            <v>0</v>
          </cell>
        </row>
        <row r="17582">
          <cell r="E17582" t="str">
            <v>EOCOEX230</v>
          </cell>
          <cell r="F17582">
            <v>0</v>
          </cell>
          <cell r="G17582">
            <v>0</v>
          </cell>
          <cell r="H17582">
            <v>0</v>
          </cell>
          <cell r="I17582">
            <v>0</v>
          </cell>
        </row>
        <row r="17583">
          <cell r="E17583" t="str">
            <v>EOCO61020</v>
          </cell>
          <cell r="F17583">
            <v>0</v>
          </cell>
          <cell r="G17583">
            <v>0</v>
          </cell>
          <cell r="H17583">
            <v>0</v>
          </cell>
          <cell r="I17583">
            <v>0</v>
          </cell>
        </row>
        <row r="17584">
          <cell r="E17584" t="str">
            <v>EOCO61011</v>
          </cell>
          <cell r="F17584">
            <v>0</v>
          </cell>
          <cell r="G17584">
            <v>0</v>
          </cell>
          <cell r="H17584">
            <v>0</v>
          </cell>
          <cell r="I17584">
            <v>0</v>
          </cell>
        </row>
        <row r="17585">
          <cell r="E17585" t="str">
            <v>EOCO61120</v>
          </cell>
          <cell r="F17585">
            <v>0</v>
          </cell>
          <cell r="G17585">
            <v>0</v>
          </cell>
          <cell r="H17585">
            <v>0</v>
          </cell>
          <cell r="I17585">
            <v>0</v>
          </cell>
        </row>
        <row r="17586">
          <cell r="E17586" t="str">
            <v>EOCO61100</v>
          </cell>
          <cell r="F17586">
            <v>0</v>
          </cell>
          <cell r="G17586">
            <v>0</v>
          </cell>
          <cell r="H17586">
            <v>0</v>
          </cell>
          <cell r="I17586">
            <v>0</v>
          </cell>
        </row>
        <row r="17587">
          <cell r="E17587" t="str">
            <v>EOCO61000</v>
          </cell>
          <cell r="F17587">
            <v>0</v>
          </cell>
          <cell r="G17587">
            <v>0</v>
          </cell>
          <cell r="H17587">
            <v>0</v>
          </cell>
          <cell r="I17587">
            <v>0</v>
          </cell>
        </row>
        <row r="17588">
          <cell r="E17588" t="str">
            <v>EOCO61005</v>
          </cell>
          <cell r="F17588">
            <v>0</v>
          </cell>
          <cell r="G17588">
            <v>0</v>
          </cell>
          <cell r="H17588">
            <v>0</v>
          </cell>
          <cell r="I17588">
            <v>0</v>
          </cell>
        </row>
        <row r="17589">
          <cell r="E17589" t="str">
            <v>EOCO61010</v>
          </cell>
          <cell r="F17589">
            <v>0</v>
          </cell>
          <cell r="G17589">
            <v>0</v>
          </cell>
          <cell r="H17589">
            <v>0</v>
          </cell>
          <cell r="I17589">
            <v>0</v>
          </cell>
        </row>
        <row r="17590">
          <cell r="E17590" t="str">
            <v>EOCO61050</v>
          </cell>
          <cell r="F17590">
            <v>0</v>
          </cell>
          <cell r="G17590">
            <v>0</v>
          </cell>
          <cell r="H17590">
            <v>0</v>
          </cell>
          <cell r="I17590">
            <v>0</v>
          </cell>
        </row>
        <row r="17591">
          <cell r="E17591" t="str">
            <v>EOCO61110</v>
          </cell>
          <cell r="F17591">
            <v>0</v>
          </cell>
          <cell r="G17591">
            <v>0</v>
          </cell>
          <cell r="H17591">
            <v>0</v>
          </cell>
          <cell r="I17591">
            <v>0</v>
          </cell>
        </row>
        <row r="17592">
          <cell r="E17592" t="str">
            <v>EOCO61130</v>
          </cell>
          <cell r="F17592">
            <v>0</v>
          </cell>
          <cell r="G17592">
            <v>0</v>
          </cell>
          <cell r="H17592">
            <v>0</v>
          </cell>
          <cell r="I17592">
            <v>0</v>
          </cell>
        </row>
        <row r="17593">
          <cell r="E17593" t="str">
            <v>EOCO62000</v>
          </cell>
          <cell r="F17593">
            <v>0</v>
          </cell>
          <cell r="G17593">
            <v>0</v>
          </cell>
          <cell r="H17593">
            <v>0</v>
          </cell>
          <cell r="I17593">
            <v>0</v>
          </cell>
        </row>
        <row r="17594">
          <cell r="E17594" t="str">
            <v>EOCO62010</v>
          </cell>
          <cell r="F17594">
            <v>0</v>
          </cell>
          <cell r="G17594">
            <v>0</v>
          </cell>
          <cell r="H17594">
            <v>0</v>
          </cell>
          <cell r="I17594">
            <v>0</v>
          </cell>
        </row>
        <row r="17595">
          <cell r="E17595" t="str">
            <v>EOCO62200</v>
          </cell>
          <cell r="F17595">
            <v>0</v>
          </cell>
          <cell r="G17595">
            <v>0</v>
          </cell>
          <cell r="H17595">
            <v>0</v>
          </cell>
          <cell r="I17595">
            <v>0</v>
          </cell>
        </row>
        <row r="17596">
          <cell r="E17596" t="str">
            <v>EOCO64000</v>
          </cell>
          <cell r="F17596">
            <v>0</v>
          </cell>
          <cell r="G17596">
            <v>0</v>
          </cell>
          <cell r="H17596">
            <v>0</v>
          </cell>
          <cell r="I17596">
            <v>0</v>
          </cell>
        </row>
        <row r="17597">
          <cell r="E17597" t="str">
            <v>EOCO64030</v>
          </cell>
          <cell r="F17597">
            <v>0</v>
          </cell>
          <cell r="G17597">
            <v>0</v>
          </cell>
          <cell r="H17597">
            <v>0</v>
          </cell>
          <cell r="I17597">
            <v>0</v>
          </cell>
        </row>
        <row r="17598">
          <cell r="E17598" t="str">
            <v>EOCO64210</v>
          </cell>
          <cell r="F17598">
            <v>0</v>
          </cell>
          <cell r="G17598">
            <v>0</v>
          </cell>
          <cell r="H17598">
            <v>0</v>
          </cell>
          <cell r="I17598">
            <v>0</v>
          </cell>
        </row>
        <row r="17599">
          <cell r="E17599" t="str">
            <v>EOCO64300</v>
          </cell>
          <cell r="F17599">
            <v>0</v>
          </cell>
          <cell r="G17599">
            <v>0</v>
          </cell>
          <cell r="H17599">
            <v>0</v>
          </cell>
          <cell r="I17599">
            <v>0</v>
          </cell>
        </row>
        <row r="17600">
          <cell r="E17600" t="str">
            <v>EOCO64900</v>
          </cell>
          <cell r="F17600">
            <v>0</v>
          </cell>
          <cell r="G17600">
            <v>0</v>
          </cell>
          <cell r="H17600">
            <v>0</v>
          </cell>
          <cell r="I17600">
            <v>0</v>
          </cell>
        </row>
        <row r="17601">
          <cell r="E17601" t="str">
            <v>EOCO64910</v>
          </cell>
          <cell r="F17601">
            <v>0</v>
          </cell>
          <cell r="G17601">
            <v>0</v>
          </cell>
          <cell r="H17601">
            <v>0</v>
          </cell>
          <cell r="I17601">
            <v>0</v>
          </cell>
        </row>
        <row r="17602">
          <cell r="E17602" t="str">
            <v>EOCO68200</v>
          </cell>
          <cell r="F17602">
            <v>0</v>
          </cell>
          <cell r="G17602">
            <v>0</v>
          </cell>
          <cell r="H17602">
            <v>0</v>
          </cell>
          <cell r="I17602">
            <v>0</v>
          </cell>
        </row>
        <row r="17603">
          <cell r="E17603" t="str">
            <v>EOCOEX235</v>
          </cell>
          <cell r="F17603">
            <v>0</v>
          </cell>
          <cell r="G17603">
            <v>0</v>
          </cell>
          <cell r="H17603">
            <v>0</v>
          </cell>
          <cell r="I17603">
            <v>0</v>
          </cell>
        </row>
        <row r="17604">
          <cell r="E17604" t="str">
            <v>EOCO69000</v>
          </cell>
          <cell r="F17604">
            <v>0</v>
          </cell>
          <cell r="G17604">
            <v>0</v>
          </cell>
          <cell r="H17604">
            <v>0</v>
          </cell>
          <cell r="I17604">
            <v>0</v>
          </cell>
        </row>
        <row r="17605">
          <cell r="E17605" t="str">
            <v>EOCO69080</v>
          </cell>
          <cell r="F17605">
            <v>0</v>
          </cell>
          <cell r="G17605">
            <v>0</v>
          </cell>
          <cell r="H17605">
            <v>0</v>
          </cell>
          <cell r="I17605">
            <v>0</v>
          </cell>
        </row>
        <row r="17606">
          <cell r="E17606" t="str">
            <v>EOCO69081</v>
          </cell>
          <cell r="F17606">
            <v>0</v>
          </cell>
          <cell r="G17606">
            <v>0</v>
          </cell>
          <cell r="H17606">
            <v>0</v>
          </cell>
          <cell r="I17606">
            <v>0</v>
          </cell>
        </row>
        <row r="17607">
          <cell r="E17607" t="str">
            <v>EOCO69211</v>
          </cell>
          <cell r="F17607">
            <v>0</v>
          </cell>
          <cell r="G17607">
            <v>0</v>
          </cell>
          <cell r="H17607">
            <v>0</v>
          </cell>
          <cell r="I17607">
            <v>0</v>
          </cell>
        </row>
        <row r="17608">
          <cell r="E17608" t="str">
            <v>EOCOEX240</v>
          </cell>
          <cell r="F17608">
            <v>0</v>
          </cell>
          <cell r="G17608">
            <v>0</v>
          </cell>
          <cell r="H17608">
            <v>0</v>
          </cell>
          <cell r="I17608">
            <v>0</v>
          </cell>
        </row>
        <row r="17609">
          <cell r="E17609" t="str">
            <v>EOCO68261</v>
          </cell>
          <cell r="F17609">
            <v>0</v>
          </cell>
          <cell r="G17609">
            <v>0</v>
          </cell>
          <cell r="H17609">
            <v>0</v>
          </cell>
          <cell r="I17609">
            <v>0</v>
          </cell>
        </row>
        <row r="17610">
          <cell r="E17610" t="str">
            <v>EOCO69001</v>
          </cell>
          <cell r="F17610">
            <v>0</v>
          </cell>
          <cell r="G17610">
            <v>0</v>
          </cell>
          <cell r="H17610">
            <v>0</v>
          </cell>
          <cell r="I17610">
            <v>0</v>
          </cell>
        </row>
        <row r="17611">
          <cell r="E17611" t="str">
            <v>EOCOEX245</v>
          </cell>
          <cell r="F17611">
            <v>0</v>
          </cell>
          <cell r="G17611">
            <v>0</v>
          </cell>
          <cell r="H17611">
            <v>0</v>
          </cell>
          <cell r="I17611">
            <v>0</v>
          </cell>
        </row>
        <row r="17612">
          <cell r="E17612" t="str">
            <v>EOCO66420</v>
          </cell>
          <cell r="F17612">
            <v>0</v>
          </cell>
          <cell r="G17612">
            <v>0</v>
          </cell>
          <cell r="H17612">
            <v>0</v>
          </cell>
          <cell r="I17612">
            <v>0</v>
          </cell>
        </row>
        <row r="17613">
          <cell r="E17613" t="str">
            <v>EOCO64920</v>
          </cell>
          <cell r="F17613">
            <v>0</v>
          </cell>
          <cell r="G17613">
            <v>0</v>
          </cell>
          <cell r="H17613">
            <v>0</v>
          </cell>
          <cell r="I17613">
            <v>0</v>
          </cell>
        </row>
        <row r="17614">
          <cell r="E17614" t="str">
            <v>EOCO68290</v>
          </cell>
          <cell r="F17614">
            <v>-767.46</v>
          </cell>
          <cell r="G17614">
            <v>20647.310000000001</v>
          </cell>
          <cell r="H17614">
            <v>0</v>
          </cell>
          <cell r="I17614">
            <v>0</v>
          </cell>
        </row>
        <row r="17615">
          <cell r="E17615" t="str">
            <v>EOCOEX250</v>
          </cell>
          <cell r="F17615">
            <v>-767.46</v>
          </cell>
          <cell r="G17615">
            <v>20647.310000000001</v>
          </cell>
          <cell r="H17615">
            <v>0</v>
          </cell>
          <cell r="I17615">
            <v>0</v>
          </cell>
        </row>
        <row r="17616">
          <cell r="E17616" t="str">
            <v>EOCO66000</v>
          </cell>
          <cell r="F17616">
            <v>0</v>
          </cell>
          <cell r="G17616">
            <v>0</v>
          </cell>
          <cell r="H17616">
            <v>0</v>
          </cell>
          <cell r="I17616">
            <v>0</v>
          </cell>
        </row>
        <row r="17617">
          <cell r="E17617" t="str">
            <v>EOCO66200</v>
          </cell>
          <cell r="F17617">
            <v>0</v>
          </cell>
          <cell r="G17617">
            <v>0</v>
          </cell>
          <cell r="H17617">
            <v>0</v>
          </cell>
          <cell r="I17617">
            <v>0</v>
          </cell>
        </row>
        <row r="17618">
          <cell r="E17618" t="str">
            <v>EOCO66205</v>
          </cell>
          <cell r="F17618">
            <v>0</v>
          </cell>
          <cell r="G17618">
            <v>0</v>
          </cell>
          <cell r="H17618">
            <v>0</v>
          </cell>
          <cell r="I17618">
            <v>0</v>
          </cell>
        </row>
        <row r="17619">
          <cell r="E17619" t="str">
            <v>EOCOEX255</v>
          </cell>
          <cell r="F17619">
            <v>0</v>
          </cell>
          <cell r="G17619">
            <v>0</v>
          </cell>
          <cell r="H17619">
            <v>0</v>
          </cell>
          <cell r="I17619">
            <v>0</v>
          </cell>
        </row>
        <row r="17620">
          <cell r="E17620" t="str">
            <v>EOCO66410</v>
          </cell>
          <cell r="F17620">
            <v>0</v>
          </cell>
          <cell r="G17620">
            <v>0</v>
          </cell>
          <cell r="H17620">
            <v>0</v>
          </cell>
          <cell r="I17620">
            <v>0</v>
          </cell>
        </row>
        <row r="17621">
          <cell r="E17621" t="str">
            <v>EOCO66400</v>
          </cell>
          <cell r="F17621">
            <v>0</v>
          </cell>
          <cell r="G17621">
            <v>0</v>
          </cell>
          <cell r="H17621">
            <v>0</v>
          </cell>
          <cell r="I17621">
            <v>0</v>
          </cell>
        </row>
        <row r="17622">
          <cell r="E17622" t="str">
            <v>EOCO66425</v>
          </cell>
          <cell r="F17622">
            <v>0</v>
          </cell>
          <cell r="G17622">
            <v>0</v>
          </cell>
          <cell r="H17622">
            <v>0</v>
          </cell>
          <cell r="I17622">
            <v>0</v>
          </cell>
        </row>
        <row r="17623">
          <cell r="E17623" t="str">
            <v>EOCOEX260</v>
          </cell>
          <cell r="F17623">
            <v>0</v>
          </cell>
          <cell r="G17623">
            <v>0</v>
          </cell>
          <cell r="H17623">
            <v>0</v>
          </cell>
          <cell r="I17623">
            <v>0</v>
          </cell>
        </row>
        <row r="17624">
          <cell r="E17624" t="str">
            <v>EOCO68002</v>
          </cell>
          <cell r="F17624">
            <v>0</v>
          </cell>
          <cell r="G17624">
            <v>0</v>
          </cell>
          <cell r="H17624">
            <v>0</v>
          </cell>
          <cell r="I17624">
            <v>0</v>
          </cell>
        </row>
        <row r="17625">
          <cell r="E17625" t="str">
            <v>EOCO68003</v>
          </cell>
          <cell r="F17625">
            <v>0</v>
          </cell>
          <cell r="G17625">
            <v>0</v>
          </cell>
          <cell r="H17625">
            <v>0</v>
          </cell>
          <cell r="I17625">
            <v>0</v>
          </cell>
        </row>
        <row r="17626">
          <cell r="E17626" t="str">
            <v>EOCOEX265</v>
          </cell>
          <cell r="F17626">
            <v>0</v>
          </cell>
          <cell r="G17626">
            <v>0</v>
          </cell>
          <cell r="H17626">
            <v>0</v>
          </cell>
          <cell r="I17626">
            <v>0</v>
          </cell>
        </row>
        <row r="17627">
          <cell r="E17627" t="str">
            <v>EOCO68210</v>
          </cell>
          <cell r="F17627">
            <v>0</v>
          </cell>
          <cell r="G17627">
            <v>0</v>
          </cell>
          <cell r="H17627">
            <v>0</v>
          </cell>
          <cell r="I17627">
            <v>0</v>
          </cell>
        </row>
        <row r="17628">
          <cell r="E17628" t="str">
            <v>EOCO68220</v>
          </cell>
          <cell r="F17628">
            <v>0</v>
          </cell>
          <cell r="G17628">
            <v>0</v>
          </cell>
          <cell r="H17628">
            <v>0</v>
          </cell>
          <cell r="I17628">
            <v>0</v>
          </cell>
        </row>
        <row r="17629">
          <cell r="E17629" t="str">
            <v>EOCO68230</v>
          </cell>
          <cell r="F17629">
            <v>0</v>
          </cell>
          <cell r="G17629">
            <v>0</v>
          </cell>
          <cell r="H17629">
            <v>0</v>
          </cell>
          <cell r="I17629">
            <v>0</v>
          </cell>
        </row>
        <row r="17630">
          <cell r="E17630" t="str">
            <v>EOCOEX270</v>
          </cell>
          <cell r="F17630">
            <v>0</v>
          </cell>
          <cell r="G17630">
            <v>0</v>
          </cell>
          <cell r="H17630">
            <v>0</v>
          </cell>
          <cell r="I17630">
            <v>0</v>
          </cell>
        </row>
        <row r="17631">
          <cell r="E17631" t="str">
            <v>EOCO68010</v>
          </cell>
          <cell r="F17631">
            <v>0</v>
          </cell>
          <cell r="G17631">
            <v>0</v>
          </cell>
          <cell r="H17631">
            <v>0</v>
          </cell>
          <cell r="I17631">
            <v>0</v>
          </cell>
        </row>
        <row r="17632">
          <cell r="E17632" t="str">
            <v>EOCOEX275</v>
          </cell>
          <cell r="F17632">
            <v>0</v>
          </cell>
          <cell r="G17632">
            <v>0</v>
          </cell>
          <cell r="H17632">
            <v>0</v>
          </cell>
          <cell r="I17632">
            <v>0</v>
          </cell>
        </row>
        <row r="17633">
          <cell r="E17633" t="str">
            <v>EOCO68260</v>
          </cell>
          <cell r="F17633">
            <v>0</v>
          </cell>
          <cell r="G17633">
            <v>0</v>
          </cell>
          <cell r="H17633">
            <v>0</v>
          </cell>
          <cell r="I17633">
            <v>0</v>
          </cell>
        </row>
        <row r="17634">
          <cell r="E17634" t="str">
            <v>EOCOEX280</v>
          </cell>
          <cell r="F17634">
            <v>0</v>
          </cell>
          <cell r="G17634">
            <v>0</v>
          </cell>
          <cell r="H17634">
            <v>0</v>
          </cell>
          <cell r="I17634">
            <v>0</v>
          </cell>
        </row>
        <row r="17635">
          <cell r="E17635" t="str">
            <v>EOCOEX105</v>
          </cell>
          <cell r="F17635">
            <v>-178.87000000038188</v>
          </cell>
          <cell r="G17635">
            <v>-176.35000000003129</v>
          </cell>
          <cell r="H17635">
            <v>0</v>
          </cell>
          <cell r="I17635">
            <v>0</v>
          </cell>
        </row>
        <row r="17636">
          <cell r="E17636" t="str">
            <v>EOCO69210</v>
          </cell>
          <cell r="F17636">
            <v>0</v>
          </cell>
          <cell r="G17636">
            <v>0</v>
          </cell>
          <cell r="H17636">
            <v>0</v>
          </cell>
          <cell r="I17636">
            <v>0</v>
          </cell>
        </row>
        <row r="17637">
          <cell r="E17637" t="str">
            <v>EOCO69212</v>
          </cell>
          <cell r="F17637">
            <v>0</v>
          </cell>
          <cell r="G17637">
            <v>0</v>
          </cell>
          <cell r="H17637">
            <v>0</v>
          </cell>
          <cell r="I17637">
            <v>0</v>
          </cell>
        </row>
        <row r="17638">
          <cell r="E17638" t="str">
            <v>EOCO68327</v>
          </cell>
          <cell r="F17638">
            <v>0</v>
          </cell>
          <cell r="G17638">
            <v>0</v>
          </cell>
          <cell r="H17638">
            <v>0</v>
          </cell>
          <cell r="I17638">
            <v>0</v>
          </cell>
        </row>
        <row r="17639">
          <cell r="E17639" t="str">
            <v>EOCO68355</v>
          </cell>
          <cell r="F17639">
            <v>0</v>
          </cell>
          <cell r="G17639">
            <v>0</v>
          </cell>
          <cell r="H17639">
            <v>0</v>
          </cell>
          <cell r="I17639">
            <v>0</v>
          </cell>
        </row>
        <row r="17640">
          <cell r="E17640" t="str">
            <v>EOCO68356</v>
          </cell>
          <cell r="F17640">
            <v>0</v>
          </cell>
          <cell r="G17640">
            <v>0</v>
          </cell>
          <cell r="H17640">
            <v>0</v>
          </cell>
          <cell r="I17640">
            <v>0</v>
          </cell>
        </row>
        <row r="17641">
          <cell r="E17641" t="str">
            <v>EOCO80002</v>
          </cell>
          <cell r="F17641">
            <v>0</v>
          </cell>
          <cell r="G17641">
            <v>0</v>
          </cell>
          <cell r="H17641">
            <v>0</v>
          </cell>
          <cell r="I17641">
            <v>0</v>
          </cell>
        </row>
        <row r="17642">
          <cell r="E17642" t="str">
            <v>EOCO80100</v>
          </cell>
          <cell r="F17642">
            <v>0</v>
          </cell>
          <cell r="G17642">
            <v>0</v>
          </cell>
          <cell r="H17642">
            <v>0</v>
          </cell>
          <cell r="I17642">
            <v>0</v>
          </cell>
        </row>
        <row r="17643">
          <cell r="E17643" t="str">
            <v>EOCOEX115</v>
          </cell>
          <cell r="F17643">
            <v>0</v>
          </cell>
          <cell r="G17643">
            <v>0</v>
          </cell>
          <cell r="H17643">
            <v>0</v>
          </cell>
          <cell r="I17643">
            <v>0</v>
          </cell>
        </row>
        <row r="17644">
          <cell r="E17644" t="str">
            <v>EOCO80000</v>
          </cell>
          <cell r="F17644">
            <v>0</v>
          </cell>
          <cell r="G17644">
            <v>0</v>
          </cell>
          <cell r="H17644">
            <v>0</v>
          </cell>
          <cell r="I17644">
            <v>0</v>
          </cell>
        </row>
        <row r="17645">
          <cell r="E17645" t="str">
            <v>EOCO80005</v>
          </cell>
          <cell r="F17645">
            <v>0</v>
          </cell>
          <cell r="G17645">
            <v>0</v>
          </cell>
          <cell r="H17645">
            <v>0</v>
          </cell>
          <cell r="I17645">
            <v>0</v>
          </cell>
        </row>
        <row r="17646">
          <cell r="E17646" t="str">
            <v>EOCOPR105</v>
          </cell>
          <cell r="F17646">
            <v>0</v>
          </cell>
          <cell r="G17646">
            <v>0</v>
          </cell>
          <cell r="H17646">
            <v>0</v>
          </cell>
          <cell r="I17646">
            <v>0</v>
          </cell>
        </row>
        <row r="17647">
          <cell r="E17647" t="str">
            <v>EOCO80003</v>
          </cell>
          <cell r="F17647">
            <v>0</v>
          </cell>
          <cell r="G17647">
            <v>0</v>
          </cell>
          <cell r="H17647">
            <v>0</v>
          </cell>
          <cell r="I17647">
            <v>0</v>
          </cell>
        </row>
        <row r="17648">
          <cell r="E17648" t="str">
            <v>EOCOPR110</v>
          </cell>
          <cell r="F17648">
            <v>0</v>
          </cell>
          <cell r="G17648">
            <v>0</v>
          </cell>
          <cell r="H17648">
            <v>0</v>
          </cell>
          <cell r="I17648">
            <v>0</v>
          </cell>
        </row>
        <row r="17649">
          <cell r="E17649" t="str">
            <v>EOCOPR000</v>
          </cell>
          <cell r="F17649">
            <v>0</v>
          </cell>
          <cell r="G17649">
            <v>0</v>
          </cell>
          <cell r="H17649">
            <v>0</v>
          </cell>
          <cell r="I17649">
            <v>0</v>
          </cell>
        </row>
        <row r="17650">
          <cell r="E17650" t="str">
            <v>EOCO81200</v>
          </cell>
          <cell r="F17650">
            <v>0</v>
          </cell>
          <cell r="G17650">
            <v>0</v>
          </cell>
          <cell r="H17650">
            <v>0</v>
          </cell>
          <cell r="I17650">
            <v>0</v>
          </cell>
        </row>
        <row r="17651">
          <cell r="E17651" t="str">
            <v>EOCO81231</v>
          </cell>
          <cell r="F17651">
            <v>0</v>
          </cell>
          <cell r="G17651">
            <v>0</v>
          </cell>
          <cell r="H17651">
            <v>0</v>
          </cell>
          <cell r="I17651">
            <v>0</v>
          </cell>
        </row>
        <row r="17652">
          <cell r="E17652" t="str">
            <v>EOCO81201</v>
          </cell>
          <cell r="F17652">
            <v>0</v>
          </cell>
          <cell r="G17652">
            <v>0</v>
          </cell>
          <cell r="H17652">
            <v>0</v>
          </cell>
          <cell r="I17652">
            <v>0</v>
          </cell>
        </row>
        <row r="17653">
          <cell r="E17653" t="str">
            <v>EOCO81400</v>
          </cell>
          <cell r="F17653">
            <v>0</v>
          </cell>
          <cell r="G17653">
            <v>0</v>
          </cell>
          <cell r="H17653">
            <v>0</v>
          </cell>
          <cell r="I17653">
            <v>0</v>
          </cell>
        </row>
        <row r="17654">
          <cell r="E17654" t="str">
            <v>EOCO81224</v>
          </cell>
          <cell r="F17654">
            <v>0</v>
          </cell>
          <cell r="G17654">
            <v>0</v>
          </cell>
          <cell r="H17654">
            <v>0</v>
          </cell>
          <cell r="I17654">
            <v>0</v>
          </cell>
        </row>
        <row r="17655">
          <cell r="E17655" t="str">
            <v>EOCO81226</v>
          </cell>
          <cell r="F17655">
            <v>0</v>
          </cell>
          <cell r="G17655">
            <v>0</v>
          </cell>
          <cell r="H17655">
            <v>0</v>
          </cell>
          <cell r="I17655">
            <v>0</v>
          </cell>
        </row>
        <row r="17656">
          <cell r="E17656" t="str">
            <v>EOCOIN101</v>
          </cell>
          <cell r="F17656">
            <v>0</v>
          </cell>
          <cell r="G17656">
            <v>0</v>
          </cell>
          <cell r="H17656">
            <v>0</v>
          </cell>
          <cell r="I17656">
            <v>0</v>
          </cell>
        </row>
        <row r="17657">
          <cell r="E17657" t="str">
            <v>EOCO81004</v>
          </cell>
          <cell r="F17657">
            <v>0</v>
          </cell>
          <cell r="G17657">
            <v>0</v>
          </cell>
          <cell r="H17657">
            <v>0</v>
          </cell>
          <cell r="I17657">
            <v>0</v>
          </cell>
        </row>
        <row r="17658">
          <cell r="E17658" t="str">
            <v>EOCO81100</v>
          </cell>
          <cell r="F17658">
            <v>0</v>
          </cell>
          <cell r="G17658">
            <v>0</v>
          </cell>
          <cell r="H17658">
            <v>0</v>
          </cell>
          <cell r="I17658">
            <v>0</v>
          </cell>
        </row>
        <row r="17659">
          <cell r="E17659" t="str">
            <v>EOCO81001</v>
          </cell>
          <cell r="F17659">
            <v>0</v>
          </cell>
          <cell r="G17659">
            <v>0</v>
          </cell>
          <cell r="H17659">
            <v>0</v>
          </cell>
          <cell r="I17659">
            <v>0</v>
          </cell>
        </row>
        <row r="17660">
          <cell r="E17660" t="str">
            <v>EOCO81110</v>
          </cell>
          <cell r="F17660">
            <v>0</v>
          </cell>
          <cell r="G17660">
            <v>0</v>
          </cell>
          <cell r="H17660">
            <v>0</v>
          </cell>
          <cell r="I17660">
            <v>0</v>
          </cell>
        </row>
        <row r="17661">
          <cell r="E17661" t="str">
            <v>EOCO81003</v>
          </cell>
          <cell r="F17661">
            <v>0</v>
          </cell>
          <cell r="G17661">
            <v>0</v>
          </cell>
          <cell r="H17661">
            <v>0</v>
          </cell>
          <cell r="I17661">
            <v>0</v>
          </cell>
        </row>
        <row r="17662">
          <cell r="E17662" t="str">
            <v>EOCOIN102</v>
          </cell>
          <cell r="F17662">
            <v>0</v>
          </cell>
          <cell r="G17662">
            <v>0</v>
          </cell>
          <cell r="H17662">
            <v>0</v>
          </cell>
          <cell r="I17662">
            <v>0</v>
          </cell>
        </row>
        <row r="17663">
          <cell r="E17663" t="str">
            <v>EOCOIN100</v>
          </cell>
          <cell r="F17663">
            <v>0</v>
          </cell>
          <cell r="G17663">
            <v>0</v>
          </cell>
          <cell r="H17663">
            <v>0</v>
          </cell>
          <cell r="I17663">
            <v>0</v>
          </cell>
        </row>
        <row r="17664">
          <cell r="E17664" t="str">
            <v>EOCO81000</v>
          </cell>
          <cell r="F17664">
            <v>0</v>
          </cell>
          <cell r="G17664">
            <v>0</v>
          </cell>
          <cell r="H17664">
            <v>0</v>
          </cell>
          <cell r="I17664">
            <v>0</v>
          </cell>
        </row>
        <row r="17665">
          <cell r="E17665" t="str">
            <v>EOCO81229</v>
          </cell>
          <cell r="F17665">
            <v>0</v>
          </cell>
          <cell r="G17665">
            <v>0</v>
          </cell>
          <cell r="H17665">
            <v>0</v>
          </cell>
          <cell r="I17665">
            <v>0</v>
          </cell>
        </row>
        <row r="17666">
          <cell r="E17666" t="str">
            <v>EOCO81216</v>
          </cell>
          <cell r="F17666">
            <v>0</v>
          </cell>
          <cell r="G17666">
            <v>0</v>
          </cell>
          <cell r="H17666">
            <v>0</v>
          </cell>
          <cell r="I17666">
            <v>0</v>
          </cell>
        </row>
        <row r="17667">
          <cell r="E17667" t="str">
            <v>EOCO81230</v>
          </cell>
          <cell r="F17667">
            <v>0</v>
          </cell>
          <cell r="G17667">
            <v>0</v>
          </cell>
          <cell r="H17667">
            <v>0</v>
          </cell>
          <cell r="I17667">
            <v>0</v>
          </cell>
        </row>
        <row r="17668">
          <cell r="E17668" t="str">
            <v>EOCO81885</v>
          </cell>
          <cell r="F17668">
            <v>0</v>
          </cell>
          <cell r="G17668">
            <v>0</v>
          </cell>
          <cell r="H17668">
            <v>0</v>
          </cell>
          <cell r="I17668">
            <v>0</v>
          </cell>
        </row>
        <row r="17669">
          <cell r="E17669" t="str">
            <v>EOCOIN210</v>
          </cell>
          <cell r="F17669">
            <v>0</v>
          </cell>
          <cell r="G17669">
            <v>0</v>
          </cell>
          <cell r="H17669">
            <v>0</v>
          </cell>
          <cell r="I17669">
            <v>0</v>
          </cell>
        </row>
        <row r="17670">
          <cell r="E17670" t="str">
            <v>EOCO81652</v>
          </cell>
          <cell r="F17670">
            <v>0</v>
          </cell>
          <cell r="G17670">
            <v>0</v>
          </cell>
          <cell r="H17670">
            <v>0</v>
          </cell>
          <cell r="I17670">
            <v>0</v>
          </cell>
        </row>
        <row r="17671">
          <cell r="E17671" t="str">
            <v>EOCO81500</v>
          </cell>
          <cell r="F17671">
            <v>0</v>
          </cell>
          <cell r="G17671">
            <v>0</v>
          </cell>
          <cell r="H17671">
            <v>0</v>
          </cell>
          <cell r="I17671">
            <v>0</v>
          </cell>
        </row>
        <row r="17672">
          <cell r="E17672" t="str">
            <v>EOCO81111</v>
          </cell>
          <cell r="F17672">
            <v>0</v>
          </cell>
          <cell r="G17672">
            <v>0</v>
          </cell>
          <cell r="H17672">
            <v>0</v>
          </cell>
          <cell r="I17672">
            <v>0</v>
          </cell>
        </row>
        <row r="17673">
          <cell r="E17673" t="str">
            <v>EOCO81225</v>
          </cell>
          <cell r="F17673">
            <v>0</v>
          </cell>
          <cell r="G17673">
            <v>0</v>
          </cell>
          <cell r="H17673">
            <v>0</v>
          </cell>
          <cell r="I17673">
            <v>0</v>
          </cell>
        </row>
        <row r="17674">
          <cell r="E17674" t="str">
            <v>EOCO81210</v>
          </cell>
          <cell r="F17674">
            <v>0</v>
          </cell>
          <cell r="G17674">
            <v>0</v>
          </cell>
          <cell r="H17674">
            <v>0</v>
          </cell>
          <cell r="I17674">
            <v>0</v>
          </cell>
        </row>
        <row r="17675">
          <cell r="E17675" t="str">
            <v>EOCO81227</v>
          </cell>
          <cell r="F17675">
            <v>0</v>
          </cell>
          <cell r="G17675">
            <v>0</v>
          </cell>
          <cell r="H17675">
            <v>0</v>
          </cell>
          <cell r="I17675">
            <v>0</v>
          </cell>
        </row>
        <row r="17676">
          <cell r="E17676" t="str">
            <v>EOCO81870</v>
          </cell>
          <cell r="F17676">
            <v>0</v>
          </cell>
          <cell r="G17676">
            <v>0</v>
          </cell>
          <cell r="H17676">
            <v>0</v>
          </cell>
          <cell r="I17676">
            <v>0</v>
          </cell>
        </row>
        <row r="17677">
          <cell r="E17677" t="str">
            <v>EOCO81002</v>
          </cell>
          <cell r="F17677">
            <v>0</v>
          </cell>
          <cell r="G17677">
            <v>0</v>
          </cell>
          <cell r="H17677">
            <v>0</v>
          </cell>
          <cell r="I17677">
            <v>0</v>
          </cell>
        </row>
        <row r="17678">
          <cell r="E17678" t="str">
            <v>EOCO81025</v>
          </cell>
          <cell r="F17678">
            <v>0</v>
          </cell>
          <cell r="G17678">
            <v>0</v>
          </cell>
          <cell r="H17678">
            <v>0</v>
          </cell>
          <cell r="I17678">
            <v>0</v>
          </cell>
        </row>
        <row r="17679">
          <cell r="E17679" t="str">
            <v>EOCOIN205</v>
          </cell>
          <cell r="F17679">
            <v>0</v>
          </cell>
          <cell r="G17679">
            <v>0</v>
          </cell>
          <cell r="H17679">
            <v>0</v>
          </cell>
          <cell r="I17679">
            <v>0</v>
          </cell>
        </row>
        <row r="17680">
          <cell r="E17680" t="str">
            <v>EOCOIN105</v>
          </cell>
          <cell r="F17680">
            <v>0</v>
          </cell>
          <cell r="G17680">
            <v>0</v>
          </cell>
          <cell r="H17680">
            <v>0</v>
          </cell>
          <cell r="I17680">
            <v>0</v>
          </cell>
        </row>
        <row r="17681">
          <cell r="E17681" t="str">
            <v>EOCO81520</v>
          </cell>
          <cell r="F17681">
            <v>0</v>
          </cell>
          <cell r="G17681">
            <v>0</v>
          </cell>
          <cell r="H17681">
            <v>0</v>
          </cell>
          <cell r="I17681">
            <v>0</v>
          </cell>
        </row>
        <row r="17682">
          <cell r="E17682" t="str">
            <v>EOCOIN215</v>
          </cell>
          <cell r="F17682">
            <v>0</v>
          </cell>
          <cell r="G17682">
            <v>0</v>
          </cell>
          <cell r="H17682">
            <v>0</v>
          </cell>
          <cell r="I17682">
            <v>0</v>
          </cell>
        </row>
        <row r="17683">
          <cell r="E17683" t="str">
            <v>EOCO81403</v>
          </cell>
          <cell r="F17683">
            <v>0</v>
          </cell>
          <cell r="G17683">
            <v>0</v>
          </cell>
          <cell r="H17683">
            <v>0</v>
          </cell>
          <cell r="I17683">
            <v>0</v>
          </cell>
        </row>
        <row r="17684">
          <cell r="E17684" t="str">
            <v>EOCO81425</v>
          </cell>
          <cell r="F17684">
            <v>0</v>
          </cell>
          <cell r="G17684">
            <v>0</v>
          </cell>
          <cell r="H17684">
            <v>0</v>
          </cell>
          <cell r="I17684">
            <v>0</v>
          </cell>
        </row>
        <row r="17685">
          <cell r="E17685" t="str">
            <v>EOCO81510</v>
          </cell>
          <cell r="F17685">
            <v>0</v>
          </cell>
          <cell r="G17685">
            <v>0</v>
          </cell>
          <cell r="H17685">
            <v>0</v>
          </cell>
          <cell r="I17685">
            <v>0</v>
          </cell>
        </row>
        <row r="17686">
          <cell r="E17686" t="str">
            <v>EOCO81890</v>
          </cell>
          <cell r="F17686">
            <v>0</v>
          </cell>
          <cell r="G17686">
            <v>0</v>
          </cell>
          <cell r="H17686">
            <v>0</v>
          </cell>
          <cell r="I17686">
            <v>0</v>
          </cell>
        </row>
        <row r="17687">
          <cell r="E17687" t="str">
            <v>EOCOIN220</v>
          </cell>
          <cell r="F17687">
            <v>0</v>
          </cell>
          <cell r="G17687">
            <v>0</v>
          </cell>
          <cell r="H17687">
            <v>0</v>
          </cell>
          <cell r="I17687">
            <v>0</v>
          </cell>
        </row>
        <row r="17688">
          <cell r="E17688" t="str">
            <v>EOCOIN110</v>
          </cell>
          <cell r="F17688">
            <v>0</v>
          </cell>
          <cell r="G17688">
            <v>0</v>
          </cell>
          <cell r="H17688">
            <v>0</v>
          </cell>
          <cell r="I17688">
            <v>0</v>
          </cell>
        </row>
        <row r="17689">
          <cell r="E17689" t="str">
            <v>EOCO81625</v>
          </cell>
          <cell r="F17689">
            <v>0</v>
          </cell>
          <cell r="G17689">
            <v>0</v>
          </cell>
          <cell r="H17689">
            <v>0</v>
          </cell>
          <cell r="I17689">
            <v>0</v>
          </cell>
        </row>
        <row r="17690">
          <cell r="E17690" t="str">
            <v>EOCO81456</v>
          </cell>
          <cell r="F17690">
            <v>0</v>
          </cell>
          <cell r="G17690">
            <v>0</v>
          </cell>
          <cell r="H17690">
            <v>0</v>
          </cell>
          <cell r="I17690">
            <v>0</v>
          </cell>
        </row>
        <row r="17691">
          <cell r="E17691" t="str">
            <v>EOCO81600</v>
          </cell>
          <cell r="F17691">
            <v>0</v>
          </cell>
          <cell r="G17691">
            <v>0</v>
          </cell>
          <cell r="H17691">
            <v>0</v>
          </cell>
          <cell r="I17691">
            <v>0</v>
          </cell>
        </row>
        <row r="17692">
          <cell r="E17692" t="str">
            <v>EOCO68275</v>
          </cell>
          <cell r="F17692">
            <v>-589609.58000000007</v>
          </cell>
          <cell r="G17692">
            <v>-571349.31000000006</v>
          </cell>
          <cell r="H17692">
            <v>0</v>
          </cell>
          <cell r="I17692">
            <v>0</v>
          </cell>
        </row>
        <row r="17693">
          <cell r="E17693" t="str">
            <v>EOCO81620</v>
          </cell>
          <cell r="F17693">
            <v>-819898.00000000012</v>
          </cell>
          <cell r="G17693">
            <v>-848107.52999999991</v>
          </cell>
          <cell r="H17693">
            <v>0</v>
          </cell>
          <cell r="I17693">
            <v>0</v>
          </cell>
        </row>
        <row r="17694">
          <cell r="E17694" t="str">
            <v>EOCO81651</v>
          </cell>
          <cell r="F17694">
            <v>0</v>
          </cell>
          <cell r="G17694">
            <v>0</v>
          </cell>
          <cell r="H17694">
            <v>0</v>
          </cell>
          <cell r="I17694">
            <v>0</v>
          </cell>
        </row>
        <row r="17695">
          <cell r="E17695" t="str">
            <v>EOCOIN115</v>
          </cell>
          <cell r="F17695">
            <v>-1409507.58</v>
          </cell>
          <cell r="G17695">
            <v>-1419456.8399999999</v>
          </cell>
          <cell r="H17695">
            <v>0</v>
          </cell>
          <cell r="I17695">
            <v>0</v>
          </cell>
        </row>
        <row r="17696">
          <cell r="E17696" t="str">
            <v>EOCO81228</v>
          </cell>
          <cell r="F17696">
            <v>0</v>
          </cell>
          <cell r="G17696">
            <v>0</v>
          </cell>
          <cell r="H17696">
            <v>0</v>
          </cell>
          <cell r="I17696">
            <v>0</v>
          </cell>
        </row>
        <row r="17697">
          <cell r="E17697" t="str">
            <v>EOCOIN107</v>
          </cell>
          <cell r="F17697">
            <v>0</v>
          </cell>
          <cell r="G17697">
            <v>0</v>
          </cell>
          <cell r="H17697">
            <v>0</v>
          </cell>
          <cell r="I17697">
            <v>0</v>
          </cell>
        </row>
        <row r="17698">
          <cell r="E17698" t="str">
            <v>EOCOIN000</v>
          </cell>
          <cell r="F17698">
            <v>-1409507.58</v>
          </cell>
          <cell r="G17698">
            <v>-1419456.8399999999</v>
          </cell>
          <cell r="H17698">
            <v>0</v>
          </cell>
          <cell r="I17698">
            <v>0</v>
          </cell>
        </row>
        <row r="17699">
          <cell r="E17699" t="str">
            <v>EOCOEX000</v>
          </cell>
          <cell r="F17699">
            <v>-1409686.4500000004</v>
          </cell>
          <cell r="G17699">
            <v>-1419633.19</v>
          </cell>
          <cell r="H17699">
            <v>0</v>
          </cell>
          <cell r="I17699">
            <v>0</v>
          </cell>
        </row>
        <row r="17700">
          <cell r="E17700" t="str">
            <v>EOCONI105</v>
          </cell>
          <cell r="F17700">
            <v>-29183570.950000003</v>
          </cell>
          <cell r="G17700">
            <v>-31584528.100000005</v>
          </cell>
          <cell r="H17700">
            <v>0</v>
          </cell>
          <cell r="I17700">
            <v>0</v>
          </cell>
        </row>
        <row r="17701">
          <cell r="E17701" t="str">
            <v>EOCO83001</v>
          </cell>
          <cell r="F17701">
            <v>0</v>
          </cell>
          <cell r="G17701">
            <v>0</v>
          </cell>
          <cell r="H17701">
            <v>0</v>
          </cell>
          <cell r="I17701">
            <v>0</v>
          </cell>
        </row>
        <row r="17702">
          <cell r="E17702" t="str">
            <v>EOCOEX110</v>
          </cell>
          <cell r="F17702">
            <v>0</v>
          </cell>
          <cell r="G17702">
            <v>0</v>
          </cell>
          <cell r="H17702">
            <v>0</v>
          </cell>
          <cell r="I17702">
            <v>0</v>
          </cell>
        </row>
        <row r="17703">
          <cell r="E17703" t="str">
            <v>EOCO82000</v>
          </cell>
          <cell r="F17703">
            <v>0</v>
          </cell>
          <cell r="G17703">
            <v>0</v>
          </cell>
          <cell r="H17703">
            <v>0</v>
          </cell>
          <cell r="I17703">
            <v>0</v>
          </cell>
        </row>
        <row r="17704">
          <cell r="E17704" t="str">
            <v>EOCO82001</v>
          </cell>
          <cell r="F17704">
            <v>0</v>
          </cell>
          <cell r="G17704">
            <v>0</v>
          </cell>
          <cell r="H17704">
            <v>0</v>
          </cell>
          <cell r="I17704">
            <v>0</v>
          </cell>
        </row>
        <row r="17705">
          <cell r="E17705" t="str">
            <v>EOCO82002</v>
          </cell>
          <cell r="F17705">
            <v>0</v>
          </cell>
          <cell r="G17705">
            <v>0</v>
          </cell>
          <cell r="H17705">
            <v>0</v>
          </cell>
          <cell r="I17705">
            <v>0</v>
          </cell>
        </row>
        <row r="17706">
          <cell r="E17706" t="str">
            <v>EOCO82003</v>
          </cell>
          <cell r="F17706">
            <v>0</v>
          </cell>
          <cell r="G17706">
            <v>0</v>
          </cell>
          <cell r="H17706">
            <v>0</v>
          </cell>
          <cell r="I17706">
            <v>0</v>
          </cell>
        </row>
        <row r="17707">
          <cell r="E17707" t="str">
            <v>EOCO82004</v>
          </cell>
          <cell r="F17707">
            <v>0</v>
          </cell>
          <cell r="G17707">
            <v>0</v>
          </cell>
          <cell r="H17707">
            <v>0</v>
          </cell>
          <cell r="I17707">
            <v>0</v>
          </cell>
        </row>
        <row r="17708">
          <cell r="E17708" t="str">
            <v>EOCO82005</v>
          </cell>
          <cell r="F17708">
            <v>0</v>
          </cell>
          <cell r="G17708">
            <v>0</v>
          </cell>
          <cell r="H17708">
            <v>0</v>
          </cell>
          <cell r="I17708">
            <v>0</v>
          </cell>
        </row>
        <row r="17709">
          <cell r="E17709" t="str">
            <v>EOCO82006</v>
          </cell>
          <cell r="F17709">
            <v>0</v>
          </cell>
          <cell r="G17709">
            <v>0</v>
          </cell>
          <cell r="H17709">
            <v>0</v>
          </cell>
          <cell r="I17709">
            <v>0</v>
          </cell>
        </row>
        <row r="17710">
          <cell r="E17710" t="str">
            <v>EOCO82007</v>
          </cell>
          <cell r="F17710">
            <v>0</v>
          </cell>
          <cell r="G17710">
            <v>0</v>
          </cell>
          <cell r="H17710">
            <v>0</v>
          </cell>
          <cell r="I17710">
            <v>0</v>
          </cell>
        </row>
        <row r="17711">
          <cell r="E17711" t="str">
            <v>EOCO82008</v>
          </cell>
          <cell r="F17711">
            <v>0</v>
          </cell>
          <cell r="G17711">
            <v>0</v>
          </cell>
          <cell r="H17711">
            <v>0</v>
          </cell>
          <cell r="I17711">
            <v>0</v>
          </cell>
        </row>
        <row r="17712">
          <cell r="E17712" t="str">
            <v>EOCO82009</v>
          </cell>
          <cell r="F17712">
            <v>0</v>
          </cell>
          <cell r="G17712">
            <v>0</v>
          </cell>
          <cell r="H17712">
            <v>0</v>
          </cell>
          <cell r="I17712">
            <v>0</v>
          </cell>
        </row>
        <row r="17713">
          <cell r="E17713" t="str">
            <v>EOCO82010</v>
          </cell>
          <cell r="F17713">
            <v>0</v>
          </cell>
          <cell r="G17713">
            <v>0</v>
          </cell>
          <cell r="H17713">
            <v>0</v>
          </cell>
          <cell r="I17713">
            <v>0</v>
          </cell>
        </row>
        <row r="17714">
          <cell r="E17714" t="str">
            <v>EOCO82011</v>
          </cell>
          <cell r="F17714">
            <v>0</v>
          </cell>
          <cell r="G17714">
            <v>0</v>
          </cell>
          <cell r="H17714">
            <v>0</v>
          </cell>
          <cell r="I17714">
            <v>0</v>
          </cell>
        </row>
        <row r="17715">
          <cell r="E17715" t="str">
            <v>EOCO82014</v>
          </cell>
          <cell r="F17715">
            <v>0</v>
          </cell>
          <cell r="G17715">
            <v>0</v>
          </cell>
          <cell r="H17715">
            <v>0</v>
          </cell>
          <cell r="I17715">
            <v>0</v>
          </cell>
        </row>
        <row r="17716">
          <cell r="E17716" t="str">
            <v>EOCO82015</v>
          </cell>
          <cell r="F17716">
            <v>0</v>
          </cell>
          <cell r="G17716">
            <v>0</v>
          </cell>
          <cell r="H17716">
            <v>0</v>
          </cell>
          <cell r="I17716">
            <v>0</v>
          </cell>
        </row>
        <row r="17717">
          <cell r="E17717" t="str">
            <v>EOCOTX000</v>
          </cell>
          <cell r="F17717">
            <v>0</v>
          </cell>
          <cell r="G17717">
            <v>0</v>
          </cell>
          <cell r="H17717">
            <v>0</v>
          </cell>
          <cell r="I17717">
            <v>0</v>
          </cell>
        </row>
        <row r="17718">
          <cell r="E17718" t="str">
            <v>EOCONI000</v>
          </cell>
          <cell r="F17718">
            <v>-29183570.950000003</v>
          </cell>
          <cell r="G17718">
            <v>-31584528.100000005</v>
          </cell>
          <cell r="H17718">
            <v>0</v>
          </cell>
          <cell r="I17718">
            <v>0</v>
          </cell>
        </row>
        <row r="17719">
          <cell r="E17719" t="str">
            <v>EODO84000</v>
          </cell>
          <cell r="F17719">
            <v>0</v>
          </cell>
          <cell r="G17719">
            <v>0</v>
          </cell>
          <cell r="H17719">
            <v>0</v>
          </cell>
          <cell r="I17719">
            <v>0</v>
          </cell>
        </row>
        <row r="17720">
          <cell r="E17720" t="str">
            <v>EODO84001</v>
          </cell>
          <cell r="F17720">
            <v>0</v>
          </cell>
          <cell r="G17720">
            <v>0</v>
          </cell>
          <cell r="H17720">
            <v>0</v>
          </cell>
          <cell r="I17720">
            <v>0</v>
          </cell>
        </row>
        <row r="17721">
          <cell r="E17721" t="str">
            <v>EODODS000</v>
          </cell>
          <cell r="F17721">
            <v>0</v>
          </cell>
          <cell r="G17721">
            <v>0</v>
          </cell>
          <cell r="H17721">
            <v>0</v>
          </cell>
          <cell r="I17721">
            <v>0</v>
          </cell>
        </row>
        <row r="17722">
          <cell r="E17722" t="str">
            <v>EODO40000</v>
          </cell>
          <cell r="F17722">
            <v>0</v>
          </cell>
          <cell r="G17722">
            <v>0</v>
          </cell>
          <cell r="H17722">
            <v>0</v>
          </cell>
          <cell r="I17722">
            <v>0</v>
          </cell>
        </row>
        <row r="17723">
          <cell r="E17723" t="str">
            <v>EODO40002</v>
          </cell>
          <cell r="F17723">
            <v>0</v>
          </cell>
          <cell r="G17723">
            <v>0</v>
          </cell>
          <cell r="H17723">
            <v>0</v>
          </cell>
          <cell r="I17723">
            <v>0</v>
          </cell>
        </row>
        <row r="17724">
          <cell r="E17724" t="str">
            <v>EODO40005</v>
          </cell>
          <cell r="F17724">
            <v>0</v>
          </cell>
          <cell r="G17724">
            <v>0</v>
          </cell>
          <cell r="H17724">
            <v>0</v>
          </cell>
          <cell r="I17724">
            <v>0</v>
          </cell>
        </row>
        <row r="17725">
          <cell r="E17725" t="str">
            <v>EODO40006</v>
          </cell>
          <cell r="F17725">
            <v>0</v>
          </cell>
          <cell r="G17725">
            <v>0</v>
          </cell>
          <cell r="H17725">
            <v>0</v>
          </cell>
          <cell r="I17725">
            <v>0</v>
          </cell>
        </row>
        <row r="17726">
          <cell r="E17726" t="str">
            <v>EODO40007</v>
          </cell>
          <cell r="F17726">
            <v>0</v>
          </cell>
          <cell r="G17726">
            <v>0</v>
          </cell>
          <cell r="H17726">
            <v>0</v>
          </cell>
          <cell r="I17726">
            <v>0</v>
          </cell>
        </row>
        <row r="17727">
          <cell r="E17727" t="str">
            <v>EODO40010</v>
          </cell>
          <cell r="F17727">
            <v>0</v>
          </cell>
          <cell r="G17727">
            <v>0</v>
          </cell>
          <cell r="H17727">
            <v>0</v>
          </cell>
          <cell r="I17727">
            <v>0</v>
          </cell>
        </row>
        <row r="17728">
          <cell r="E17728" t="str">
            <v>EODO40020</v>
          </cell>
          <cell r="F17728">
            <v>0</v>
          </cell>
          <cell r="G17728">
            <v>0</v>
          </cell>
          <cell r="H17728">
            <v>0</v>
          </cell>
          <cell r="I17728">
            <v>0</v>
          </cell>
        </row>
        <row r="17729">
          <cell r="E17729" t="str">
            <v>EODO40031</v>
          </cell>
          <cell r="F17729">
            <v>0</v>
          </cell>
          <cell r="G17729">
            <v>0</v>
          </cell>
          <cell r="H17729">
            <v>0</v>
          </cell>
          <cell r="I17729">
            <v>0</v>
          </cell>
        </row>
        <row r="17730">
          <cell r="E17730" t="str">
            <v>EODO40046</v>
          </cell>
          <cell r="F17730">
            <v>0</v>
          </cell>
          <cell r="G17730">
            <v>0</v>
          </cell>
          <cell r="H17730">
            <v>0</v>
          </cell>
          <cell r="I17730">
            <v>0</v>
          </cell>
        </row>
        <row r="17731">
          <cell r="E17731" t="str">
            <v>EODO40100</v>
          </cell>
          <cell r="F17731">
            <v>0</v>
          </cell>
          <cell r="G17731">
            <v>0</v>
          </cell>
          <cell r="H17731">
            <v>0</v>
          </cell>
          <cell r="I17731">
            <v>0</v>
          </cell>
        </row>
        <row r="17732">
          <cell r="E17732" t="str">
            <v>EODO40101</v>
          </cell>
          <cell r="F17732">
            <v>0</v>
          </cell>
          <cell r="G17732">
            <v>0</v>
          </cell>
          <cell r="H17732">
            <v>0</v>
          </cell>
          <cell r="I17732">
            <v>0</v>
          </cell>
        </row>
        <row r="17733">
          <cell r="E17733" t="str">
            <v>EODO40102</v>
          </cell>
          <cell r="F17733">
            <v>0</v>
          </cell>
          <cell r="G17733">
            <v>0</v>
          </cell>
          <cell r="H17733">
            <v>0</v>
          </cell>
          <cell r="I17733">
            <v>0</v>
          </cell>
        </row>
        <row r="17734">
          <cell r="E17734" t="str">
            <v>EODO40105</v>
          </cell>
          <cell r="F17734">
            <v>0</v>
          </cell>
          <cell r="G17734">
            <v>0</v>
          </cell>
          <cell r="H17734">
            <v>0</v>
          </cell>
          <cell r="I17734">
            <v>0</v>
          </cell>
        </row>
        <row r="17735">
          <cell r="E17735" t="str">
            <v>EODO40110</v>
          </cell>
          <cell r="F17735">
            <v>0</v>
          </cell>
          <cell r="G17735">
            <v>0</v>
          </cell>
          <cell r="H17735">
            <v>0</v>
          </cell>
          <cell r="I17735">
            <v>0</v>
          </cell>
        </row>
        <row r="17736">
          <cell r="E17736" t="str">
            <v>EODO40150</v>
          </cell>
          <cell r="F17736">
            <v>0</v>
          </cell>
          <cell r="G17736">
            <v>0</v>
          </cell>
          <cell r="H17736">
            <v>0</v>
          </cell>
          <cell r="I17736">
            <v>0</v>
          </cell>
        </row>
        <row r="17737">
          <cell r="E17737" t="str">
            <v>EODORV200</v>
          </cell>
          <cell r="F17737">
            <v>0</v>
          </cell>
          <cell r="G17737">
            <v>0</v>
          </cell>
          <cell r="H17737">
            <v>0</v>
          </cell>
          <cell r="I17737">
            <v>0</v>
          </cell>
        </row>
        <row r="17738">
          <cell r="E17738" t="str">
            <v>EODO40300</v>
          </cell>
          <cell r="F17738">
            <v>0</v>
          </cell>
          <cell r="G17738">
            <v>0</v>
          </cell>
          <cell r="H17738">
            <v>0</v>
          </cell>
          <cell r="I17738">
            <v>0</v>
          </cell>
        </row>
        <row r="17739">
          <cell r="E17739" t="str">
            <v>EODO40307</v>
          </cell>
          <cell r="F17739">
            <v>0</v>
          </cell>
          <cell r="G17739">
            <v>0</v>
          </cell>
          <cell r="H17739">
            <v>0</v>
          </cell>
          <cell r="I17739">
            <v>0</v>
          </cell>
        </row>
        <row r="17740">
          <cell r="E17740" t="str">
            <v>EODO40310</v>
          </cell>
          <cell r="F17740">
            <v>0</v>
          </cell>
          <cell r="G17740">
            <v>0</v>
          </cell>
          <cell r="H17740">
            <v>0</v>
          </cell>
          <cell r="I17740">
            <v>0</v>
          </cell>
        </row>
        <row r="17741">
          <cell r="E17741" t="str">
            <v>EODORV205</v>
          </cell>
          <cell r="F17741">
            <v>0</v>
          </cell>
          <cell r="G17741">
            <v>0</v>
          </cell>
          <cell r="H17741">
            <v>0</v>
          </cell>
          <cell r="I17741">
            <v>0</v>
          </cell>
        </row>
        <row r="17742">
          <cell r="E17742" t="str">
            <v>EODORV105</v>
          </cell>
          <cell r="F17742">
            <v>0</v>
          </cell>
          <cell r="G17742">
            <v>0</v>
          </cell>
          <cell r="H17742">
            <v>0</v>
          </cell>
          <cell r="I17742">
            <v>0</v>
          </cell>
        </row>
        <row r="17743">
          <cell r="E17743" t="str">
            <v>EODO40200</v>
          </cell>
          <cell r="F17743">
            <v>0</v>
          </cell>
          <cell r="G17743">
            <v>0</v>
          </cell>
          <cell r="H17743">
            <v>0</v>
          </cell>
          <cell r="I17743">
            <v>0</v>
          </cell>
        </row>
        <row r="17744">
          <cell r="E17744" t="str">
            <v>EODO40205</v>
          </cell>
          <cell r="F17744">
            <v>0</v>
          </cell>
          <cell r="G17744">
            <v>0</v>
          </cell>
          <cell r="H17744">
            <v>0</v>
          </cell>
          <cell r="I17744">
            <v>0</v>
          </cell>
        </row>
        <row r="17745">
          <cell r="E17745" t="str">
            <v>EODO40210</v>
          </cell>
          <cell r="F17745">
            <v>0</v>
          </cell>
          <cell r="G17745">
            <v>0</v>
          </cell>
          <cell r="H17745">
            <v>0</v>
          </cell>
          <cell r="I17745">
            <v>0</v>
          </cell>
        </row>
        <row r="17746">
          <cell r="E17746" t="str">
            <v>EODO40220</v>
          </cell>
          <cell r="F17746">
            <v>0</v>
          </cell>
          <cell r="G17746">
            <v>0</v>
          </cell>
          <cell r="H17746">
            <v>0</v>
          </cell>
          <cell r="I17746">
            <v>0</v>
          </cell>
        </row>
        <row r="17747">
          <cell r="E17747" t="str">
            <v>EODO40231</v>
          </cell>
          <cell r="F17747">
            <v>0</v>
          </cell>
          <cell r="G17747">
            <v>0</v>
          </cell>
          <cell r="H17747">
            <v>0</v>
          </cell>
          <cell r="I17747">
            <v>0</v>
          </cell>
        </row>
        <row r="17748">
          <cell r="E17748" t="str">
            <v>EODO40235</v>
          </cell>
          <cell r="F17748">
            <v>0</v>
          </cell>
          <cell r="G17748">
            <v>0</v>
          </cell>
          <cell r="H17748">
            <v>0</v>
          </cell>
          <cell r="I17748">
            <v>0</v>
          </cell>
        </row>
        <row r="17749">
          <cell r="E17749" t="str">
            <v>EODORV110</v>
          </cell>
          <cell r="F17749">
            <v>0</v>
          </cell>
          <cell r="G17749">
            <v>0</v>
          </cell>
          <cell r="H17749">
            <v>0</v>
          </cell>
          <cell r="I17749">
            <v>0</v>
          </cell>
        </row>
        <row r="17750">
          <cell r="E17750" t="str">
            <v>EODO44800</v>
          </cell>
          <cell r="F17750">
            <v>0</v>
          </cell>
          <cell r="G17750">
            <v>0</v>
          </cell>
          <cell r="H17750">
            <v>0</v>
          </cell>
          <cell r="I17750">
            <v>0</v>
          </cell>
        </row>
        <row r="17751">
          <cell r="E17751" t="str">
            <v>EODO44200</v>
          </cell>
          <cell r="F17751">
            <v>0</v>
          </cell>
          <cell r="G17751">
            <v>0</v>
          </cell>
          <cell r="H17751">
            <v>0</v>
          </cell>
          <cell r="I17751">
            <v>0</v>
          </cell>
        </row>
        <row r="17752">
          <cell r="E17752" t="str">
            <v>EODO44205</v>
          </cell>
          <cell r="F17752">
            <v>0</v>
          </cell>
          <cell r="G17752">
            <v>0</v>
          </cell>
          <cell r="H17752">
            <v>0</v>
          </cell>
          <cell r="I17752">
            <v>0</v>
          </cell>
        </row>
        <row r="17753">
          <cell r="E17753" t="str">
            <v>EODO40309</v>
          </cell>
          <cell r="F17753">
            <v>0</v>
          </cell>
          <cell r="G17753">
            <v>0</v>
          </cell>
          <cell r="H17753">
            <v>0</v>
          </cell>
          <cell r="I17753">
            <v>0</v>
          </cell>
        </row>
        <row r="17754">
          <cell r="E17754" t="str">
            <v>EODO40230</v>
          </cell>
          <cell r="F17754">
            <v>0</v>
          </cell>
          <cell r="G17754">
            <v>0</v>
          </cell>
          <cell r="H17754">
            <v>0</v>
          </cell>
          <cell r="I17754">
            <v>0</v>
          </cell>
        </row>
        <row r="17755">
          <cell r="E17755" t="str">
            <v>EODO44100</v>
          </cell>
          <cell r="F17755">
            <v>0</v>
          </cell>
          <cell r="G17755">
            <v>0</v>
          </cell>
          <cell r="H17755">
            <v>0</v>
          </cell>
          <cell r="I17755">
            <v>0</v>
          </cell>
        </row>
        <row r="17756">
          <cell r="E17756" t="str">
            <v>EODO44900</v>
          </cell>
          <cell r="F17756">
            <v>0</v>
          </cell>
          <cell r="G17756">
            <v>0</v>
          </cell>
          <cell r="H17756">
            <v>0</v>
          </cell>
          <cell r="I17756">
            <v>0</v>
          </cell>
        </row>
        <row r="17757">
          <cell r="E17757" t="str">
            <v>EODORV210</v>
          </cell>
          <cell r="F17757">
            <v>0</v>
          </cell>
          <cell r="G17757">
            <v>0</v>
          </cell>
          <cell r="H17757">
            <v>0</v>
          </cell>
          <cell r="I17757">
            <v>0</v>
          </cell>
        </row>
        <row r="17758">
          <cell r="E17758" t="str">
            <v>EODO44065</v>
          </cell>
          <cell r="F17758">
            <v>0</v>
          </cell>
          <cell r="G17758">
            <v>0</v>
          </cell>
          <cell r="H17758">
            <v>0</v>
          </cell>
          <cell r="I17758">
            <v>0</v>
          </cell>
        </row>
        <row r="17759">
          <cell r="E17759" t="str">
            <v>EODO44805</v>
          </cell>
          <cell r="F17759">
            <v>0</v>
          </cell>
          <cell r="G17759">
            <v>0</v>
          </cell>
          <cell r="H17759">
            <v>0</v>
          </cell>
          <cell r="I17759">
            <v>0</v>
          </cell>
        </row>
        <row r="17760">
          <cell r="E17760" t="str">
            <v>EODORV215</v>
          </cell>
          <cell r="F17760">
            <v>0</v>
          </cell>
          <cell r="G17760">
            <v>0</v>
          </cell>
          <cell r="H17760">
            <v>0</v>
          </cell>
          <cell r="I17760">
            <v>0</v>
          </cell>
        </row>
        <row r="17761">
          <cell r="E17761" t="str">
            <v>EODO44020</v>
          </cell>
          <cell r="F17761">
            <v>0</v>
          </cell>
          <cell r="G17761">
            <v>0</v>
          </cell>
          <cell r="H17761">
            <v>0</v>
          </cell>
          <cell r="I17761">
            <v>0</v>
          </cell>
        </row>
        <row r="17762">
          <cell r="E17762" t="str">
            <v>EODORV220</v>
          </cell>
          <cell r="F17762">
            <v>0</v>
          </cell>
          <cell r="G17762">
            <v>0</v>
          </cell>
          <cell r="H17762">
            <v>0</v>
          </cell>
          <cell r="I17762">
            <v>0</v>
          </cell>
        </row>
        <row r="17763">
          <cell r="E17763" t="str">
            <v>EODO44106</v>
          </cell>
          <cell r="F17763">
            <v>0</v>
          </cell>
          <cell r="G17763">
            <v>0</v>
          </cell>
          <cell r="H17763">
            <v>0</v>
          </cell>
          <cell r="I17763">
            <v>0</v>
          </cell>
        </row>
        <row r="17764">
          <cell r="E17764" t="str">
            <v>EODO44107</v>
          </cell>
          <cell r="F17764">
            <v>0</v>
          </cell>
          <cell r="G17764">
            <v>0</v>
          </cell>
          <cell r="H17764">
            <v>0</v>
          </cell>
          <cell r="I17764">
            <v>0</v>
          </cell>
        </row>
        <row r="17765">
          <cell r="E17765" t="str">
            <v>EODO44103</v>
          </cell>
          <cell r="F17765">
            <v>0</v>
          </cell>
          <cell r="G17765">
            <v>0</v>
          </cell>
          <cell r="H17765">
            <v>0</v>
          </cell>
          <cell r="I17765">
            <v>0</v>
          </cell>
        </row>
        <row r="17766">
          <cell r="E17766" t="str">
            <v>EODORV325</v>
          </cell>
          <cell r="F17766">
            <v>0</v>
          </cell>
          <cell r="G17766">
            <v>0</v>
          </cell>
          <cell r="H17766">
            <v>0</v>
          </cell>
          <cell r="I17766">
            <v>0</v>
          </cell>
        </row>
        <row r="17767">
          <cell r="E17767" t="str">
            <v>EODO44105</v>
          </cell>
          <cell r="F17767">
            <v>0</v>
          </cell>
          <cell r="G17767">
            <v>0</v>
          </cell>
          <cell r="H17767">
            <v>0</v>
          </cell>
          <cell r="I17767">
            <v>0</v>
          </cell>
        </row>
        <row r="17768">
          <cell r="E17768" t="str">
            <v>EODORV326</v>
          </cell>
          <cell r="F17768">
            <v>0</v>
          </cell>
          <cell r="G17768">
            <v>0</v>
          </cell>
          <cell r="H17768">
            <v>0</v>
          </cell>
          <cell r="I17768">
            <v>0</v>
          </cell>
        </row>
        <row r="17769">
          <cell r="E17769" t="str">
            <v>EODORV225</v>
          </cell>
          <cell r="F17769">
            <v>0</v>
          </cell>
          <cell r="G17769">
            <v>0</v>
          </cell>
          <cell r="H17769">
            <v>0</v>
          </cell>
          <cell r="I17769">
            <v>0</v>
          </cell>
        </row>
        <row r="17770">
          <cell r="E17770" t="str">
            <v>EODO43000</v>
          </cell>
          <cell r="F17770">
            <v>0</v>
          </cell>
          <cell r="G17770">
            <v>0</v>
          </cell>
          <cell r="H17770">
            <v>0</v>
          </cell>
          <cell r="I17770">
            <v>0</v>
          </cell>
        </row>
        <row r="17771">
          <cell r="E17771" t="str">
            <v>EODO43010</v>
          </cell>
          <cell r="F17771">
            <v>0</v>
          </cell>
          <cell r="G17771">
            <v>0</v>
          </cell>
          <cell r="H17771">
            <v>0</v>
          </cell>
          <cell r="I17771">
            <v>0</v>
          </cell>
        </row>
        <row r="17772">
          <cell r="E17772" t="str">
            <v>EODORV230</v>
          </cell>
          <cell r="F17772">
            <v>0</v>
          </cell>
          <cell r="G17772">
            <v>0</v>
          </cell>
          <cell r="H17772">
            <v>0</v>
          </cell>
          <cell r="I17772">
            <v>0</v>
          </cell>
        </row>
        <row r="17773">
          <cell r="E17773" t="str">
            <v>EODORV115</v>
          </cell>
          <cell r="F17773">
            <v>0</v>
          </cell>
          <cell r="G17773">
            <v>0</v>
          </cell>
          <cell r="H17773">
            <v>0</v>
          </cell>
          <cell r="I17773">
            <v>0</v>
          </cell>
        </row>
        <row r="17774">
          <cell r="E17774" t="str">
            <v>EODO45000</v>
          </cell>
          <cell r="F17774">
            <v>0</v>
          </cell>
          <cell r="G17774">
            <v>0</v>
          </cell>
          <cell r="H17774">
            <v>0</v>
          </cell>
          <cell r="I17774">
            <v>0</v>
          </cell>
        </row>
        <row r="17775">
          <cell r="E17775" t="str">
            <v>EODORV120</v>
          </cell>
          <cell r="F17775">
            <v>0</v>
          </cell>
          <cell r="G17775">
            <v>0</v>
          </cell>
          <cell r="H17775">
            <v>0</v>
          </cell>
          <cell r="I17775">
            <v>0</v>
          </cell>
        </row>
        <row r="17776">
          <cell r="E17776" t="str">
            <v>EODO83000</v>
          </cell>
          <cell r="F17776">
            <v>0</v>
          </cell>
          <cell r="G17776">
            <v>0</v>
          </cell>
          <cell r="H17776">
            <v>0</v>
          </cell>
          <cell r="I17776">
            <v>0</v>
          </cell>
        </row>
        <row r="17777">
          <cell r="E17777" t="str">
            <v>EODORV125</v>
          </cell>
          <cell r="F17777">
            <v>0</v>
          </cell>
          <cell r="G17777">
            <v>0</v>
          </cell>
          <cell r="H17777">
            <v>0</v>
          </cell>
          <cell r="I17777">
            <v>0</v>
          </cell>
        </row>
        <row r="17778">
          <cell r="E17778" t="str">
            <v>EODORV000</v>
          </cell>
          <cell r="F17778">
            <v>0</v>
          </cell>
          <cell r="G17778">
            <v>0</v>
          </cell>
          <cell r="H17778">
            <v>0</v>
          </cell>
          <cell r="I17778">
            <v>0</v>
          </cell>
        </row>
        <row r="17779">
          <cell r="E17779" t="str">
            <v>EODO60510</v>
          </cell>
          <cell r="F17779">
            <v>0</v>
          </cell>
          <cell r="G17779">
            <v>0</v>
          </cell>
          <cell r="H17779">
            <v>0</v>
          </cell>
          <cell r="I17779">
            <v>0</v>
          </cell>
        </row>
        <row r="17780">
          <cell r="E17780" t="str">
            <v>EODO60630</v>
          </cell>
          <cell r="F17780">
            <v>0</v>
          </cell>
          <cell r="G17780">
            <v>0</v>
          </cell>
          <cell r="H17780">
            <v>0</v>
          </cell>
          <cell r="I17780">
            <v>0</v>
          </cell>
        </row>
        <row r="17781">
          <cell r="E17781" t="str">
            <v>EODO60000</v>
          </cell>
          <cell r="F17781">
            <v>0</v>
          </cell>
          <cell r="G17781">
            <v>0</v>
          </cell>
          <cell r="H17781">
            <v>0</v>
          </cell>
          <cell r="I17781">
            <v>0</v>
          </cell>
        </row>
        <row r="17782">
          <cell r="E17782" t="str">
            <v>EODO60005</v>
          </cell>
          <cell r="F17782">
            <v>0</v>
          </cell>
          <cell r="G17782">
            <v>0</v>
          </cell>
          <cell r="H17782">
            <v>0</v>
          </cell>
          <cell r="I17782">
            <v>0</v>
          </cell>
        </row>
        <row r="17783">
          <cell r="E17783" t="str">
            <v>EODO60009</v>
          </cell>
          <cell r="F17783">
            <v>0</v>
          </cell>
          <cell r="G17783">
            <v>0</v>
          </cell>
          <cell r="H17783">
            <v>0</v>
          </cell>
          <cell r="I17783">
            <v>0</v>
          </cell>
        </row>
        <row r="17784">
          <cell r="E17784" t="str">
            <v>EODO60010</v>
          </cell>
          <cell r="F17784">
            <v>0</v>
          </cell>
          <cell r="G17784">
            <v>0</v>
          </cell>
          <cell r="H17784">
            <v>0</v>
          </cell>
          <cell r="I17784">
            <v>0</v>
          </cell>
        </row>
        <row r="17785">
          <cell r="E17785" t="str">
            <v>EODO60015</v>
          </cell>
          <cell r="F17785">
            <v>0</v>
          </cell>
          <cell r="G17785">
            <v>0</v>
          </cell>
          <cell r="H17785">
            <v>0</v>
          </cell>
          <cell r="I17785">
            <v>0</v>
          </cell>
        </row>
        <row r="17786">
          <cell r="E17786" t="str">
            <v>EODO60018</v>
          </cell>
          <cell r="F17786">
            <v>0</v>
          </cell>
          <cell r="G17786">
            <v>0</v>
          </cell>
          <cell r="H17786">
            <v>0</v>
          </cell>
          <cell r="I17786">
            <v>0</v>
          </cell>
        </row>
        <row r="17787">
          <cell r="E17787" t="str">
            <v>EODO60030</v>
          </cell>
          <cell r="F17787">
            <v>0</v>
          </cell>
          <cell r="G17787">
            <v>0</v>
          </cell>
          <cell r="H17787">
            <v>0</v>
          </cell>
          <cell r="I17787">
            <v>0</v>
          </cell>
        </row>
        <row r="17788">
          <cell r="E17788" t="str">
            <v>EODO60100</v>
          </cell>
          <cell r="F17788">
            <v>0</v>
          </cell>
          <cell r="G17788">
            <v>0</v>
          </cell>
          <cell r="H17788">
            <v>0</v>
          </cell>
          <cell r="I17788">
            <v>0</v>
          </cell>
        </row>
        <row r="17789">
          <cell r="E17789" t="str">
            <v>EODO60110</v>
          </cell>
          <cell r="F17789">
            <v>0</v>
          </cell>
          <cell r="G17789">
            <v>0</v>
          </cell>
          <cell r="H17789">
            <v>0</v>
          </cell>
          <cell r="I17789">
            <v>0</v>
          </cell>
        </row>
        <row r="17790">
          <cell r="E17790" t="str">
            <v>EODO60120</v>
          </cell>
          <cell r="F17790">
            <v>0</v>
          </cell>
          <cell r="G17790">
            <v>0</v>
          </cell>
          <cell r="H17790">
            <v>0</v>
          </cell>
          <cell r="I17790">
            <v>0</v>
          </cell>
        </row>
        <row r="17791">
          <cell r="E17791" t="str">
            <v>EODO60200</v>
          </cell>
          <cell r="F17791">
            <v>0</v>
          </cell>
          <cell r="G17791">
            <v>0</v>
          </cell>
          <cell r="H17791">
            <v>0</v>
          </cell>
          <cell r="I17791">
            <v>0</v>
          </cell>
        </row>
        <row r="17792">
          <cell r="E17792" t="str">
            <v>EODO60220</v>
          </cell>
          <cell r="F17792">
            <v>0</v>
          </cell>
          <cell r="G17792">
            <v>0</v>
          </cell>
          <cell r="H17792">
            <v>0</v>
          </cell>
          <cell r="I17792">
            <v>0</v>
          </cell>
        </row>
        <row r="17793">
          <cell r="E17793" t="str">
            <v>EODO60235</v>
          </cell>
          <cell r="F17793">
            <v>0</v>
          </cell>
          <cell r="G17793">
            <v>0</v>
          </cell>
          <cell r="H17793">
            <v>0</v>
          </cell>
          <cell r="I17793">
            <v>0</v>
          </cell>
        </row>
        <row r="17794">
          <cell r="E17794" t="str">
            <v>EODO60300</v>
          </cell>
          <cell r="F17794">
            <v>0</v>
          </cell>
          <cell r="G17794">
            <v>0</v>
          </cell>
          <cell r="H17794">
            <v>0</v>
          </cell>
          <cell r="I17794">
            <v>0</v>
          </cell>
        </row>
        <row r="17795">
          <cell r="E17795" t="str">
            <v>EODO60400</v>
          </cell>
          <cell r="F17795">
            <v>0</v>
          </cell>
          <cell r="G17795">
            <v>0</v>
          </cell>
          <cell r="H17795">
            <v>0</v>
          </cell>
          <cell r="I17795">
            <v>0</v>
          </cell>
        </row>
        <row r="17796">
          <cell r="E17796" t="str">
            <v>EODO60520</v>
          </cell>
          <cell r="F17796">
            <v>0</v>
          </cell>
          <cell r="G17796">
            <v>0</v>
          </cell>
          <cell r="H17796">
            <v>0</v>
          </cell>
          <cell r="I17796">
            <v>0</v>
          </cell>
        </row>
        <row r="17797">
          <cell r="E17797" t="str">
            <v>EODO60530</v>
          </cell>
          <cell r="F17797">
            <v>0</v>
          </cell>
          <cell r="G17797">
            <v>0</v>
          </cell>
          <cell r="H17797">
            <v>0</v>
          </cell>
          <cell r="I17797">
            <v>0</v>
          </cell>
        </row>
        <row r="17798">
          <cell r="E17798" t="str">
            <v>EODO60600</v>
          </cell>
          <cell r="F17798">
            <v>0</v>
          </cell>
          <cell r="G17798">
            <v>0</v>
          </cell>
          <cell r="H17798">
            <v>0</v>
          </cell>
          <cell r="I17798">
            <v>0</v>
          </cell>
        </row>
        <row r="17799">
          <cell r="E17799" t="str">
            <v>EODO60610</v>
          </cell>
          <cell r="F17799">
            <v>0</v>
          </cell>
          <cell r="G17799">
            <v>0</v>
          </cell>
          <cell r="H17799">
            <v>0</v>
          </cell>
          <cell r="I17799">
            <v>0</v>
          </cell>
        </row>
        <row r="17800">
          <cell r="E17800" t="str">
            <v>EODO60620</v>
          </cell>
          <cell r="F17800">
            <v>0</v>
          </cell>
          <cell r="G17800">
            <v>0</v>
          </cell>
          <cell r="H17800">
            <v>0</v>
          </cell>
          <cell r="I17800">
            <v>0</v>
          </cell>
        </row>
        <row r="17801">
          <cell r="E17801" t="str">
            <v>EODO60700</v>
          </cell>
          <cell r="F17801">
            <v>0</v>
          </cell>
          <cell r="G17801">
            <v>0</v>
          </cell>
          <cell r="H17801">
            <v>0</v>
          </cell>
          <cell r="I17801">
            <v>0</v>
          </cell>
        </row>
        <row r="17802">
          <cell r="E17802" t="str">
            <v>EODO60710</v>
          </cell>
          <cell r="F17802">
            <v>0</v>
          </cell>
          <cell r="G17802">
            <v>0</v>
          </cell>
          <cell r="H17802">
            <v>0</v>
          </cell>
          <cell r="I17802">
            <v>0</v>
          </cell>
        </row>
        <row r="17803">
          <cell r="E17803" t="str">
            <v>EODO60800</v>
          </cell>
          <cell r="F17803">
            <v>0</v>
          </cell>
          <cell r="G17803">
            <v>0</v>
          </cell>
          <cell r="H17803">
            <v>0</v>
          </cell>
          <cell r="I17803">
            <v>0</v>
          </cell>
        </row>
        <row r="17804">
          <cell r="E17804" t="str">
            <v>EODOEX100</v>
          </cell>
          <cell r="F17804">
            <v>0</v>
          </cell>
          <cell r="G17804">
            <v>0</v>
          </cell>
          <cell r="H17804">
            <v>0</v>
          </cell>
          <cell r="I17804">
            <v>0</v>
          </cell>
        </row>
        <row r="17805">
          <cell r="E17805" t="str">
            <v>EODO64215</v>
          </cell>
          <cell r="F17805">
            <v>0</v>
          </cell>
          <cell r="G17805">
            <v>0</v>
          </cell>
          <cell r="H17805">
            <v>0</v>
          </cell>
          <cell r="I17805">
            <v>0</v>
          </cell>
        </row>
        <row r="17806">
          <cell r="E17806" t="str">
            <v>EODO65000</v>
          </cell>
          <cell r="F17806">
            <v>0</v>
          </cell>
          <cell r="G17806">
            <v>0</v>
          </cell>
          <cell r="H17806">
            <v>0</v>
          </cell>
          <cell r="I17806">
            <v>0</v>
          </cell>
        </row>
        <row r="17807">
          <cell r="E17807" t="str">
            <v>EODO65010</v>
          </cell>
          <cell r="F17807">
            <v>0</v>
          </cell>
          <cell r="G17807">
            <v>0</v>
          </cell>
          <cell r="H17807">
            <v>0</v>
          </cell>
          <cell r="I17807">
            <v>0</v>
          </cell>
        </row>
        <row r="17808">
          <cell r="E17808" t="str">
            <v>EODO65050</v>
          </cell>
          <cell r="F17808">
            <v>0</v>
          </cell>
          <cell r="G17808">
            <v>0</v>
          </cell>
          <cell r="H17808">
            <v>0</v>
          </cell>
          <cell r="I17808">
            <v>0</v>
          </cell>
        </row>
        <row r="17809">
          <cell r="E17809" t="str">
            <v>EODO65055</v>
          </cell>
          <cell r="F17809">
            <v>0</v>
          </cell>
          <cell r="G17809">
            <v>0</v>
          </cell>
          <cell r="H17809">
            <v>0</v>
          </cell>
          <cell r="I17809">
            <v>0</v>
          </cell>
        </row>
        <row r="17810">
          <cell r="E17810" t="str">
            <v>EODO65070</v>
          </cell>
          <cell r="F17810">
            <v>0</v>
          </cell>
          <cell r="G17810">
            <v>0</v>
          </cell>
          <cell r="H17810">
            <v>0</v>
          </cell>
          <cell r="I17810">
            <v>0</v>
          </cell>
        </row>
        <row r="17811">
          <cell r="E17811" t="str">
            <v>EODO65100</v>
          </cell>
          <cell r="F17811">
            <v>0</v>
          </cell>
          <cell r="G17811">
            <v>0</v>
          </cell>
          <cell r="H17811">
            <v>0</v>
          </cell>
          <cell r="I17811">
            <v>0</v>
          </cell>
        </row>
        <row r="17812">
          <cell r="E17812" t="str">
            <v>EODO65110</v>
          </cell>
          <cell r="F17812">
            <v>0</v>
          </cell>
          <cell r="G17812">
            <v>0</v>
          </cell>
          <cell r="H17812">
            <v>0</v>
          </cell>
          <cell r="I17812">
            <v>0</v>
          </cell>
        </row>
        <row r="17813">
          <cell r="E17813" t="str">
            <v>EODOEX200</v>
          </cell>
          <cell r="F17813">
            <v>0</v>
          </cell>
          <cell r="G17813">
            <v>0</v>
          </cell>
          <cell r="H17813">
            <v>0</v>
          </cell>
          <cell r="I17813">
            <v>0</v>
          </cell>
        </row>
        <row r="17814">
          <cell r="E17814" t="str">
            <v>EODO63302</v>
          </cell>
          <cell r="F17814">
            <v>0</v>
          </cell>
          <cell r="G17814">
            <v>0</v>
          </cell>
          <cell r="H17814">
            <v>0</v>
          </cell>
          <cell r="I17814">
            <v>0</v>
          </cell>
        </row>
        <row r="17815">
          <cell r="E17815" t="str">
            <v>EODO67000</v>
          </cell>
          <cell r="F17815">
            <v>0</v>
          </cell>
          <cell r="G17815">
            <v>0</v>
          </cell>
          <cell r="H17815">
            <v>0</v>
          </cell>
          <cell r="I17815">
            <v>0</v>
          </cell>
        </row>
        <row r="17816">
          <cell r="E17816" t="str">
            <v>EODO63301</v>
          </cell>
          <cell r="F17816">
            <v>0</v>
          </cell>
          <cell r="G17816">
            <v>0</v>
          </cell>
          <cell r="H17816">
            <v>0</v>
          </cell>
          <cell r="I17816">
            <v>0</v>
          </cell>
        </row>
        <row r="17817">
          <cell r="E17817" t="str">
            <v>EODO63010</v>
          </cell>
          <cell r="F17817">
            <v>0</v>
          </cell>
          <cell r="G17817">
            <v>0</v>
          </cell>
          <cell r="H17817">
            <v>0</v>
          </cell>
          <cell r="I17817">
            <v>0</v>
          </cell>
        </row>
        <row r="17818">
          <cell r="E17818" t="str">
            <v>EODO63100</v>
          </cell>
          <cell r="F17818">
            <v>0</v>
          </cell>
          <cell r="G17818">
            <v>0</v>
          </cell>
          <cell r="H17818">
            <v>0</v>
          </cell>
          <cell r="I17818">
            <v>0</v>
          </cell>
        </row>
        <row r="17819">
          <cell r="E17819" t="str">
            <v>EODO63110</v>
          </cell>
          <cell r="F17819">
            <v>0</v>
          </cell>
          <cell r="G17819">
            <v>0</v>
          </cell>
          <cell r="H17819">
            <v>0</v>
          </cell>
          <cell r="I17819">
            <v>0</v>
          </cell>
        </row>
        <row r="17820">
          <cell r="E17820" t="str">
            <v>EODO63111</v>
          </cell>
          <cell r="F17820">
            <v>0</v>
          </cell>
          <cell r="G17820">
            <v>0</v>
          </cell>
          <cell r="H17820">
            <v>0</v>
          </cell>
          <cell r="I17820">
            <v>0</v>
          </cell>
        </row>
        <row r="17821">
          <cell r="E17821" t="str">
            <v>EODO63112</v>
          </cell>
          <cell r="F17821">
            <v>0</v>
          </cell>
          <cell r="G17821">
            <v>0</v>
          </cell>
          <cell r="H17821">
            <v>0</v>
          </cell>
          <cell r="I17821">
            <v>0</v>
          </cell>
        </row>
        <row r="17822">
          <cell r="E17822" t="str">
            <v>EODO63120</v>
          </cell>
          <cell r="F17822">
            <v>0</v>
          </cell>
          <cell r="G17822">
            <v>0</v>
          </cell>
          <cell r="H17822">
            <v>0</v>
          </cell>
          <cell r="I17822">
            <v>0</v>
          </cell>
        </row>
        <row r="17823">
          <cell r="E17823" t="str">
            <v>EODO63121</v>
          </cell>
          <cell r="F17823">
            <v>0</v>
          </cell>
          <cell r="G17823">
            <v>0</v>
          </cell>
          <cell r="H17823">
            <v>0</v>
          </cell>
          <cell r="I17823">
            <v>0</v>
          </cell>
        </row>
        <row r="17824">
          <cell r="E17824" t="str">
            <v>EODO63300</v>
          </cell>
          <cell r="F17824">
            <v>0</v>
          </cell>
          <cell r="G17824">
            <v>0</v>
          </cell>
          <cell r="H17824">
            <v>0</v>
          </cell>
          <cell r="I17824">
            <v>0</v>
          </cell>
        </row>
        <row r="17825">
          <cell r="E17825" t="str">
            <v>EODO63810</v>
          </cell>
          <cell r="F17825">
            <v>0</v>
          </cell>
          <cell r="G17825">
            <v>0</v>
          </cell>
          <cell r="H17825">
            <v>0</v>
          </cell>
          <cell r="I17825">
            <v>0</v>
          </cell>
        </row>
        <row r="17826">
          <cell r="E17826" t="str">
            <v>EODO66900</v>
          </cell>
          <cell r="F17826">
            <v>0</v>
          </cell>
          <cell r="G17826">
            <v>0</v>
          </cell>
          <cell r="H17826">
            <v>0</v>
          </cell>
          <cell r="I17826">
            <v>0</v>
          </cell>
        </row>
        <row r="17827">
          <cell r="E17827" t="str">
            <v>EODOEX205</v>
          </cell>
          <cell r="F17827">
            <v>0</v>
          </cell>
          <cell r="G17827">
            <v>0</v>
          </cell>
          <cell r="H17827">
            <v>0</v>
          </cell>
          <cell r="I17827">
            <v>0</v>
          </cell>
        </row>
        <row r="17828">
          <cell r="E17828" t="str">
            <v>EODO68400</v>
          </cell>
          <cell r="F17828">
            <v>0</v>
          </cell>
          <cell r="G17828">
            <v>0</v>
          </cell>
          <cell r="H17828">
            <v>0</v>
          </cell>
          <cell r="I17828">
            <v>0</v>
          </cell>
        </row>
        <row r="17829">
          <cell r="E17829" t="str">
            <v>EODO68401</v>
          </cell>
          <cell r="F17829">
            <v>0</v>
          </cell>
          <cell r="G17829">
            <v>0</v>
          </cell>
          <cell r="H17829">
            <v>0</v>
          </cell>
          <cell r="I17829">
            <v>0</v>
          </cell>
        </row>
        <row r="17830">
          <cell r="E17830" t="str">
            <v>EODO68402</v>
          </cell>
          <cell r="F17830">
            <v>0</v>
          </cell>
          <cell r="G17830">
            <v>0</v>
          </cell>
          <cell r="H17830">
            <v>0</v>
          </cell>
          <cell r="I17830">
            <v>0</v>
          </cell>
        </row>
        <row r="17831">
          <cell r="E17831" t="str">
            <v>EODO68403</v>
          </cell>
          <cell r="F17831">
            <v>0</v>
          </cell>
          <cell r="G17831">
            <v>0</v>
          </cell>
          <cell r="H17831">
            <v>0</v>
          </cell>
          <cell r="I17831">
            <v>0</v>
          </cell>
        </row>
        <row r="17832">
          <cell r="E17832" t="str">
            <v>EODO68404</v>
          </cell>
          <cell r="F17832">
            <v>0</v>
          </cell>
          <cell r="G17832">
            <v>0</v>
          </cell>
          <cell r="H17832">
            <v>0</v>
          </cell>
          <cell r="I17832">
            <v>0</v>
          </cell>
        </row>
        <row r="17833">
          <cell r="E17833" t="str">
            <v>EODO69010</v>
          </cell>
          <cell r="F17833">
            <v>0</v>
          </cell>
          <cell r="G17833">
            <v>0</v>
          </cell>
          <cell r="H17833">
            <v>0</v>
          </cell>
          <cell r="I17833">
            <v>0</v>
          </cell>
        </row>
        <row r="17834">
          <cell r="E17834" t="str">
            <v>EODO64100</v>
          </cell>
          <cell r="F17834">
            <v>0</v>
          </cell>
          <cell r="G17834">
            <v>0</v>
          </cell>
          <cell r="H17834">
            <v>0</v>
          </cell>
          <cell r="I17834">
            <v>0</v>
          </cell>
        </row>
        <row r="17835">
          <cell r="E17835" t="str">
            <v>EODO64105</v>
          </cell>
          <cell r="F17835">
            <v>0</v>
          </cell>
          <cell r="G17835">
            <v>0</v>
          </cell>
          <cell r="H17835">
            <v>0</v>
          </cell>
          <cell r="I17835">
            <v>0</v>
          </cell>
        </row>
        <row r="17836">
          <cell r="E17836" t="str">
            <v>EODO64200</v>
          </cell>
          <cell r="F17836">
            <v>0</v>
          </cell>
          <cell r="G17836">
            <v>0</v>
          </cell>
          <cell r="H17836">
            <v>0</v>
          </cell>
          <cell r="I17836">
            <v>0</v>
          </cell>
        </row>
        <row r="17837">
          <cell r="E17837" t="str">
            <v>EODO64205</v>
          </cell>
          <cell r="F17837">
            <v>0</v>
          </cell>
          <cell r="G17837">
            <v>0</v>
          </cell>
          <cell r="H17837">
            <v>0</v>
          </cell>
          <cell r="I17837">
            <v>0</v>
          </cell>
        </row>
        <row r="17838">
          <cell r="E17838" t="str">
            <v>EODOEX210</v>
          </cell>
          <cell r="F17838">
            <v>0</v>
          </cell>
          <cell r="G17838">
            <v>0</v>
          </cell>
          <cell r="H17838">
            <v>0</v>
          </cell>
          <cell r="I17838">
            <v>0</v>
          </cell>
        </row>
        <row r="17839">
          <cell r="E17839" t="str">
            <v>EODO68240</v>
          </cell>
          <cell r="F17839">
            <v>0</v>
          </cell>
          <cell r="G17839">
            <v>0</v>
          </cell>
          <cell r="H17839">
            <v>0</v>
          </cell>
          <cell r="I17839">
            <v>0</v>
          </cell>
        </row>
        <row r="17840">
          <cell r="E17840" t="str">
            <v>EODO68271</v>
          </cell>
          <cell r="F17840">
            <v>0</v>
          </cell>
          <cell r="G17840">
            <v>0</v>
          </cell>
          <cell r="H17840">
            <v>0</v>
          </cell>
          <cell r="I17840">
            <v>0</v>
          </cell>
        </row>
        <row r="17841">
          <cell r="E17841" t="str">
            <v>EODO68272</v>
          </cell>
          <cell r="F17841">
            <v>0</v>
          </cell>
          <cell r="G17841">
            <v>0</v>
          </cell>
          <cell r="H17841">
            <v>0</v>
          </cell>
          <cell r="I17841">
            <v>0</v>
          </cell>
        </row>
        <row r="17842">
          <cell r="E17842" t="str">
            <v>EODO68273</v>
          </cell>
          <cell r="F17842">
            <v>0</v>
          </cell>
          <cell r="G17842">
            <v>0</v>
          </cell>
          <cell r="H17842">
            <v>0</v>
          </cell>
          <cell r="I17842">
            <v>0</v>
          </cell>
        </row>
        <row r="17843">
          <cell r="E17843" t="str">
            <v>EODO68274</v>
          </cell>
          <cell r="F17843">
            <v>0</v>
          </cell>
          <cell r="G17843">
            <v>0</v>
          </cell>
          <cell r="H17843">
            <v>0</v>
          </cell>
          <cell r="I17843">
            <v>0</v>
          </cell>
        </row>
        <row r="17844">
          <cell r="E17844" t="str">
            <v>EODO68299</v>
          </cell>
          <cell r="F17844">
            <v>0</v>
          </cell>
          <cell r="G17844">
            <v>0</v>
          </cell>
          <cell r="H17844">
            <v>0</v>
          </cell>
          <cell r="I17844">
            <v>0</v>
          </cell>
        </row>
        <row r="17845">
          <cell r="E17845" t="str">
            <v>EODOEX215</v>
          </cell>
          <cell r="F17845">
            <v>0</v>
          </cell>
          <cell r="G17845">
            <v>0</v>
          </cell>
          <cell r="H17845">
            <v>0</v>
          </cell>
          <cell r="I17845">
            <v>0</v>
          </cell>
        </row>
        <row r="17846">
          <cell r="E17846" t="str">
            <v>EODO68279</v>
          </cell>
          <cell r="F17846">
            <v>0</v>
          </cell>
          <cell r="G17846">
            <v>0</v>
          </cell>
          <cell r="H17846">
            <v>0</v>
          </cell>
          <cell r="I17846">
            <v>0</v>
          </cell>
        </row>
        <row r="17847">
          <cell r="E17847" t="str">
            <v>EODO68283</v>
          </cell>
          <cell r="F17847">
            <v>0</v>
          </cell>
          <cell r="G17847">
            <v>0</v>
          </cell>
          <cell r="H17847">
            <v>0</v>
          </cell>
          <cell r="I17847">
            <v>0</v>
          </cell>
        </row>
        <row r="17848">
          <cell r="E17848" t="str">
            <v>EODO68282</v>
          </cell>
          <cell r="F17848">
            <v>0</v>
          </cell>
          <cell r="G17848">
            <v>0</v>
          </cell>
          <cell r="H17848">
            <v>0</v>
          </cell>
          <cell r="I17848">
            <v>0</v>
          </cell>
        </row>
        <row r="17849">
          <cell r="E17849" t="str">
            <v>EODO68270</v>
          </cell>
          <cell r="F17849">
            <v>0</v>
          </cell>
          <cell r="G17849">
            <v>0</v>
          </cell>
          <cell r="H17849">
            <v>0</v>
          </cell>
          <cell r="I17849">
            <v>0</v>
          </cell>
        </row>
        <row r="17850">
          <cell r="E17850" t="str">
            <v>EODO68280</v>
          </cell>
          <cell r="F17850">
            <v>0</v>
          </cell>
          <cell r="G17850">
            <v>0</v>
          </cell>
          <cell r="H17850">
            <v>0</v>
          </cell>
          <cell r="I17850">
            <v>0</v>
          </cell>
        </row>
        <row r="17851">
          <cell r="E17851" t="str">
            <v>EODO68281</v>
          </cell>
          <cell r="F17851">
            <v>0</v>
          </cell>
          <cell r="G17851">
            <v>0</v>
          </cell>
          <cell r="H17851">
            <v>0</v>
          </cell>
          <cell r="I17851">
            <v>0</v>
          </cell>
        </row>
        <row r="17852">
          <cell r="E17852" t="str">
            <v>EODOEX220</v>
          </cell>
          <cell r="F17852">
            <v>0</v>
          </cell>
          <cell r="G17852">
            <v>0</v>
          </cell>
          <cell r="H17852">
            <v>0</v>
          </cell>
          <cell r="I17852">
            <v>0</v>
          </cell>
        </row>
        <row r="17853">
          <cell r="E17853" t="str">
            <v>EODO68310</v>
          </cell>
          <cell r="F17853">
            <v>0</v>
          </cell>
          <cell r="G17853">
            <v>0</v>
          </cell>
          <cell r="H17853">
            <v>0</v>
          </cell>
          <cell r="I17853">
            <v>0</v>
          </cell>
        </row>
        <row r="17854">
          <cell r="E17854" t="str">
            <v>EODO68320</v>
          </cell>
          <cell r="F17854">
            <v>0</v>
          </cell>
          <cell r="G17854">
            <v>0</v>
          </cell>
          <cell r="H17854">
            <v>0</v>
          </cell>
          <cell r="I17854">
            <v>0</v>
          </cell>
        </row>
        <row r="17855">
          <cell r="E17855" t="str">
            <v>EODO68335</v>
          </cell>
          <cell r="F17855">
            <v>0</v>
          </cell>
          <cell r="G17855">
            <v>0</v>
          </cell>
          <cell r="H17855">
            <v>0</v>
          </cell>
          <cell r="I17855">
            <v>0</v>
          </cell>
        </row>
        <row r="17856">
          <cell r="E17856" t="str">
            <v>EODO68351</v>
          </cell>
          <cell r="F17856">
            <v>0</v>
          </cell>
          <cell r="G17856">
            <v>0</v>
          </cell>
          <cell r="H17856">
            <v>0</v>
          </cell>
          <cell r="I17856">
            <v>0</v>
          </cell>
        </row>
        <row r="17857">
          <cell r="E17857" t="str">
            <v>EODO68352</v>
          </cell>
          <cell r="F17857">
            <v>0</v>
          </cell>
          <cell r="G17857">
            <v>0</v>
          </cell>
          <cell r="H17857">
            <v>0</v>
          </cell>
          <cell r="I17857">
            <v>0</v>
          </cell>
        </row>
        <row r="17858">
          <cell r="E17858" t="str">
            <v>EODOEX225</v>
          </cell>
          <cell r="F17858">
            <v>0</v>
          </cell>
          <cell r="G17858">
            <v>0</v>
          </cell>
          <cell r="H17858">
            <v>0</v>
          </cell>
          <cell r="I17858">
            <v>0</v>
          </cell>
        </row>
        <row r="17859">
          <cell r="E17859" t="str">
            <v>EODO63104</v>
          </cell>
          <cell r="F17859">
            <v>0</v>
          </cell>
          <cell r="G17859">
            <v>0</v>
          </cell>
          <cell r="H17859">
            <v>0</v>
          </cell>
          <cell r="I17859">
            <v>0</v>
          </cell>
        </row>
        <row r="17860">
          <cell r="E17860" t="str">
            <v>EODOEX230</v>
          </cell>
          <cell r="F17860">
            <v>0</v>
          </cell>
          <cell r="G17860">
            <v>0</v>
          </cell>
          <cell r="H17860">
            <v>0</v>
          </cell>
          <cell r="I17860">
            <v>0</v>
          </cell>
        </row>
        <row r="17861">
          <cell r="E17861" t="str">
            <v>EODO61020</v>
          </cell>
          <cell r="F17861">
            <v>0</v>
          </cell>
          <cell r="G17861">
            <v>0</v>
          </cell>
          <cell r="H17861">
            <v>0</v>
          </cell>
          <cell r="I17861">
            <v>0</v>
          </cell>
        </row>
        <row r="17862">
          <cell r="E17862" t="str">
            <v>EODO61011</v>
          </cell>
          <cell r="F17862">
            <v>0</v>
          </cell>
          <cell r="G17862">
            <v>0</v>
          </cell>
          <cell r="H17862">
            <v>0</v>
          </cell>
          <cell r="I17862">
            <v>0</v>
          </cell>
        </row>
        <row r="17863">
          <cell r="E17863" t="str">
            <v>EODO61120</v>
          </cell>
          <cell r="F17863">
            <v>0</v>
          </cell>
          <cell r="G17863">
            <v>0</v>
          </cell>
          <cell r="H17863">
            <v>0</v>
          </cell>
          <cell r="I17863">
            <v>0</v>
          </cell>
        </row>
        <row r="17864">
          <cell r="E17864" t="str">
            <v>EODO61100</v>
          </cell>
          <cell r="F17864">
            <v>0</v>
          </cell>
          <cell r="G17864">
            <v>0</v>
          </cell>
          <cell r="H17864">
            <v>0</v>
          </cell>
          <cell r="I17864">
            <v>0</v>
          </cell>
        </row>
        <row r="17865">
          <cell r="E17865" t="str">
            <v>EODO61000</v>
          </cell>
          <cell r="F17865">
            <v>0</v>
          </cell>
          <cell r="G17865">
            <v>0</v>
          </cell>
          <cell r="H17865">
            <v>0</v>
          </cell>
          <cell r="I17865">
            <v>0</v>
          </cell>
        </row>
        <row r="17866">
          <cell r="E17866" t="str">
            <v>EODO61005</v>
          </cell>
          <cell r="F17866">
            <v>0</v>
          </cell>
          <cell r="G17866">
            <v>0</v>
          </cell>
          <cell r="H17866">
            <v>0</v>
          </cell>
          <cell r="I17866">
            <v>0</v>
          </cell>
        </row>
        <row r="17867">
          <cell r="E17867" t="str">
            <v>EODO61010</v>
          </cell>
          <cell r="F17867">
            <v>0</v>
          </cell>
          <cell r="G17867">
            <v>0</v>
          </cell>
          <cell r="H17867">
            <v>0</v>
          </cell>
          <cell r="I17867">
            <v>0</v>
          </cell>
        </row>
        <row r="17868">
          <cell r="E17868" t="str">
            <v>EODO61050</v>
          </cell>
          <cell r="F17868">
            <v>0</v>
          </cell>
          <cell r="G17868">
            <v>0</v>
          </cell>
          <cell r="H17868">
            <v>0</v>
          </cell>
          <cell r="I17868">
            <v>0</v>
          </cell>
        </row>
        <row r="17869">
          <cell r="E17869" t="str">
            <v>EODO61110</v>
          </cell>
          <cell r="F17869">
            <v>0</v>
          </cell>
          <cell r="G17869">
            <v>0</v>
          </cell>
          <cell r="H17869">
            <v>0</v>
          </cell>
          <cell r="I17869">
            <v>0</v>
          </cell>
        </row>
        <row r="17870">
          <cell r="E17870" t="str">
            <v>EODO61130</v>
          </cell>
          <cell r="F17870">
            <v>0</v>
          </cell>
          <cell r="G17870">
            <v>0</v>
          </cell>
          <cell r="H17870">
            <v>0</v>
          </cell>
          <cell r="I17870">
            <v>0</v>
          </cell>
        </row>
        <row r="17871">
          <cell r="E17871" t="str">
            <v>EODO62000</v>
          </cell>
          <cell r="F17871">
            <v>0</v>
          </cell>
          <cell r="G17871">
            <v>0</v>
          </cell>
          <cell r="H17871">
            <v>0</v>
          </cell>
          <cell r="I17871">
            <v>0</v>
          </cell>
        </row>
        <row r="17872">
          <cell r="E17872" t="str">
            <v>EODO62010</v>
          </cell>
          <cell r="F17872">
            <v>0</v>
          </cell>
          <cell r="G17872">
            <v>0</v>
          </cell>
          <cell r="H17872">
            <v>0</v>
          </cell>
          <cell r="I17872">
            <v>0</v>
          </cell>
        </row>
        <row r="17873">
          <cell r="E17873" t="str">
            <v>EODO62200</v>
          </cell>
          <cell r="F17873">
            <v>0</v>
          </cell>
          <cell r="G17873">
            <v>0</v>
          </cell>
          <cell r="H17873">
            <v>0</v>
          </cell>
          <cell r="I17873">
            <v>0</v>
          </cell>
        </row>
        <row r="17874">
          <cell r="E17874" t="str">
            <v>EODO64000</v>
          </cell>
          <cell r="F17874">
            <v>0</v>
          </cell>
          <cell r="G17874">
            <v>0</v>
          </cell>
          <cell r="H17874">
            <v>0</v>
          </cell>
          <cell r="I17874">
            <v>0</v>
          </cell>
        </row>
        <row r="17875">
          <cell r="E17875" t="str">
            <v>EODO64030</v>
          </cell>
          <cell r="F17875">
            <v>0</v>
          </cell>
          <cell r="G17875">
            <v>0</v>
          </cell>
          <cell r="H17875">
            <v>0</v>
          </cell>
          <cell r="I17875">
            <v>0</v>
          </cell>
        </row>
        <row r="17876">
          <cell r="E17876" t="str">
            <v>EODO64210</v>
          </cell>
          <cell r="F17876">
            <v>0</v>
          </cell>
          <cell r="G17876">
            <v>0</v>
          </cell>
          <cell r="H17876">
            <v>0</v>
          </cell>
          <cell r="I17876">
            <v>0</v>
          </cell>
        </row>
        <row r="17877">
          <cell r="E17877" t="str">
            <v>EODO64300</v>
          </cell>
          <cell r="F17877">
            <v>0</v>
          </cell>
          <cell r="G17877">
            <v>0</v>
          </cell>
          <cell r="H17877">
            <v>0</v>
          </cell>
          <cell r="I17877">
            <v>0</v>
          </cell>
        </row>
        <row r="17878">
          <cell r="E17878" t="str">
            <v>EODO64900</v>
          </cell>
          <cell r="F17878">
            <v>0</v>
          </cell>
          <cell r="G17878">
            <v>0</v>
          </cell>
          <cell r="H17878">
            <v>0</v>
          </cell>
          <cell r="I17878">
            <v>0</v>
          </cell>
        </row>
        <row r="17879">
          <cell r="E17879" t="str">
            <v>EODO64910</v>
          </cell>
          <cell r="F17879">
            <v>0</v>
          </cell>
          <cell r="G17879">
            <v>0</v>
          </cell>
          <cell r="H17879">
            <v>0</v>
          </cell>
          <cell r="I17879">
            <v>0</v>
          </cell>
        </row>
        <row r="17880">
          <cell r="E17880" t="str">
            <v>EODO68200</v>
          </cell>
          <cell r="F17880">
            <v>0</v>
          </cell>
          <cell r="G17880">
            <v>0</v>
          </cell>
          <cell r="H17880">
            <v>0</v>
          </cell>
          <cell r="I17880">
            <v>0</v>
          </cell>
        </row>
        <row r="17881">
          <cell r="E17881" t="str">
            <v>EODOEX235</v>
          </cell>
          <cell r="F17881">
            <v>0</v>
          </cell>
          <cell r="G17881">
            <v>0</v>
          </cell>
          <cell r="H17881">
            <v>0</v>
          </cell>
          <cell r="I17881">
            <v>0</v>
          </cell>
        </row>
        <row r="17882">
          <cell r="E17882" t="str">
            <v>EODO69000</v>
          </cell>
          <cell r="F17882">
            <v>0</v>
          </cell>
          <cell r="G17882">
            <v>0</v>
          </cell>
          <cell r="H17882">
            <v>0</v>
          </cell>
          <cell r="I17882">
            <v>0</v>
          </cell>
        </row>
        <row r="17883">
          <cell r="E17883" t="str">
            <v>EODO69080</v>
          </cell>
          <cell r="F17883">
            <v>0</v>
          </cell>
          <cell r="G17883">
            <v>0</v>
          </cell>
          <cell r="H17883">
            <v>0</v>
          </cell>
          <cell r="I17883">
            <v>0</v>
          </cell>
        </row>
        <row r="17884">
          <cell r="E17884" t="str">
            <v>EODO69081</v>
          </cell>
          <cell r="F17884">
            <v>0</v>
          </cell>
          <cell r="G17884">
            <v>0</v>
          </cell>
          <cell r="H17884">
            <v>0</v>
          </cell>
          <cell r="I17884">
            <v>0</v>
          </cell>
        </row>
        <row r="17885">
          <cell r="E17885" t="str">
            <v>EODO69211</v>
          </cell>
          <cell r="F17885">
            <v>0</v>
          </cell>
          <cell r="G17885">
            <v>0</v>
          </cell>
          <cell r="H17885">
            <v>0</v>
          </cell>
          <cell r="I17885">
            <v>0</v>
          </cell>
        </row>
        <row r="17886">
          <cell r="E17886" t="str">
            <v>EODOEX240</v>
          </cell>
          <cell r="F17886">
            <v>0</v>
          </cell>
          <cell r="G17886">
            <v>0</v>
          </cell>
          <cell r="H17886">
            <v>0</v>
          </cell>
          <cell r="I17886">
            <v>0</v>
          </cell>
        </row>
        <row r="17887">
          <cell r="E17887" t="str">
            <v>EODO68261</v>
          </cell>
          <cell r="F17887">
            <v>0</v>
          </cell>
          <cell r="G17887">
            <v>0</v>
          </cell>
          <cell r="H17887">
            <v>0</v>
          </cell>
          <cell r="I17887">
            <v>0</v>
          </cell>
        </row>
        <row r="17888">
          <cell r="E17888" t="str">
            <v>EODO69001</v>
          </cell>
          <cell r="F17888">
            <v>0</v>
          </cell>
          <cell r="G17888">
            <v>0</v>
          </cell>
          <cell r="H17888">
            <v>0</v>
          </cell>
          <cell r="I17888">
            <v>0</v>
          </cell>
        </row>
        <row r="17889">
          <cell r="E17889" t="str">
            <v>EODOEX245</v>
          </cell>
          <cell r="F17889">
            <v>0</v>
          </cell>
          <cell r="G17889">
            <v>0</v>
          </cell>
          <cell r="H17889">
            <v>0</v>
          </cell>
          <cell r="I17889">
            <v>0</v>
          </cell>
        </row>
        <row r="17890">
          <cell r="E17890" t="str">
            <v>EODO66420</v>
          </cell>
          <cell r="F17890">
            <v>0</v>
          </cell>
          <cell r="G17890">
            <v>0</v>
          </cell>
          <cell r="H17890">
            <v>0</v>
          </cell>
          <cell r="I17890">
            <v>0</v>
          </cell>
        </row>
        <row r="17891">
          <cell r="E17891" t="str">
            <v>EODO64920</v>
          </cell>
          <cell r="F17891">
            <v>0</v>
          </cell>
          <cell r="G17891">
            <v>0</v>
          </cell>
          <cell r="H17891">
            <v>0</v>
          </cell>
          <cell r="I17891">
            <v>0</v>
          </cell>
        </row>
        <row r="17892">
          <cell r="E17892" t="str">
            <v>EODO68290</v>
          </cell>
          <cell r="F17892">
            <v>0</v>
          </cell>
          <cell r="G17892">
            <v>0</v>
          </cell>
          <cell r="H17892">
            <v>0</v>
          </cell>
          <cell r="I17892">
            <v>0</v>
          </cell>
        </row>
        <row r="17893">
          <cell r="E17893" t="str">
            <v>EODOEX250</v>
          </cell>
          <cell r="F17893">
            <v>0</v>
          </cell>
          <cell r="G17893">
            <v>0</v>
          </cell>
          <cell r="H17893">
            <v>0</v>
          </cell>
          <cell r="I17893">
            <v>0</v>
          </cell>
        </row>
        <row r="17894">
          <cell r="E17894" t="str">
            <v>EODO66000</v>
          </cell>
          <cell r="F17894">
            <v>0</v>
          </cell>
          <cell r="G17894">
            <v>0</v>
          </cell>
          <cell r="H17894">
            <v>0</v>
          </cell>
          <cell r="I17894">
            <v>0</v>
          </cell>
        </row>
        <row r="17895">
          <cell r="E17895" t="str">
            <v>EODO66200</v>
          </cell>
          <cell r="F17895">
            <v>0</v>
          </cell>
          <cell r="G17895">
            <v>0</v>
          </cell>
          <cell r="H17895">
            <v>0</v>
          </cell>
          <cell r="I17895">
            <v>0</v>
          </cell>
        </row>
        <row r="17896">
          <cell r="E17896" t="str">
            <v>EODO66205</v>
          </cell>
          <cell r="F17896">
            <v>0</v>
          </cell>
          <cell r="G17896">
            <v>0</v>
          </cell>
          <cell r="H17896">
            <v>0</v>
          </cell>
          <cell r="I17896">
            <v>0</v>
          </cell>
        </row>
        <row r="17897">
          <cell r="E17897" t="str">
            <v>EODOEX255</v>
          </cell>
          <cell r="F17897">
            <v>0</v>
          </cell>
          <cell r="G17897">
            <v>0</v>
          </cell>
          <cell r="H17897">
            <v>0</v>
          </cell>
          <cell r="I17897">
            <v>0</v>
          </cell>
        </row>
        <row r="17898">
          <cell r="E17898" t="str">
            <v>EODO66410</v>
          </cell>
          <cell r="F17898">
            <v>0</v>
          </cell>
          <cell r="G17898">
            <v>0</v>
          </cell>
          <cell r="H17898">
            <v>0</v>
          </cell>
          <cell r="I17898">
            <v>0</v>
          </cell>
        </row>
        <row r="17899">
          <cell r="E17899" t="str">
            <v>EODO66400</v>
          </cell>
          <cell r="F17899">
            <v>0</v>
          </cell>
          <cell r="G17899">
            <v>0</v>
          </cell>
          <cell r="H17899">
            <v>0</v>
          </cell>
          <cell r="I17899">
            <v>0</v>
          </cell>
        </row>
        <row r="17900">
          <cell r="E17900" t="str">
            <v>EODO66425</v>
          </cell>
          <cell r="F17900">
            <v>0</v>
          </cell>
          <cell r="G17900">
            <v>0</v>
          </cell>
          <cell r="H17900">
            <v>0</v>
          </cell>
          <cell r="I17900">
            <v>0</v>
          </cell>
        </row>
        <row r="17901">
          <cell r="E17901" t="str">
            <v>EODOEX260</v>
          </cell>
          <cell r="F17901">
            <v>0</v>
          </cell>
          <cell r="G17901">
            <v>0</v>
          </cell>
          <cell r="H17901">
            <v>0</v>
          </cell>
          <cell r="I17901">
            <v>0</v>
          </cell>
        </row>
        <row r="17902">
          <cell r="E17902" t="str">
            <v>EODO68002</v>
          </cell>
          <cell r="F17902">
            <v>0</v>
          </cell>
          <cell r="G17902">
            <v>0</v>
          </cell>
          <cell r="H17902">
            <v>0</v>
          </cell>
          <cell r="I17902">
            <v>0</v>
          </cell>
        </row>
        <row r="17903">
          <cell r="E17903" t="str">
            <v>EODO68003</v>
          </cell>
          <cell r="F17903">
            <v>0</v>
          </cell>
          <cell r="G17903">
            <v>0</v>
          </cell>
          <cell r="H17903">
            <v>0</v>
          </cell>
          <cell r="I17903">
            <v>0</v>
          </cell>
        </row>
        <row r="17904">
          <cell r="E17904" t="str">
            <v>EODOEX265</v>
          </cell>
          <cell r="F17904">
            <v>0</v>
          </cell>
          <cell r="G17904">
            <v>0</v>
          </cell>
          <cell r="H17904">
            <v>0</v>
          </cell>
          <cell r="I17904">
            <v>0</v>
          </cell>
        </row>
        <row r="17905">
          <cell r="E17905" t="str">
            <v>EODO68210</v>
          </cell>
          <cell r="F17905">
            <v>0</v>
          </cell>
          <cell r="G17905">
            <v>0</v>
          </cell>
          <cell r="H17905">
            <v>0</v>
          </cell>
          <cell r="I17905">
            <v>0</v>
          </cell>
        </row>
        <row r="17906">
          <cell r="E17906" t="str">
            <v>EODO68220</v>
          </cell>
          <cell r="F17906">
            <v>0</v>
          </cell>
          <cell r="G17906">
            <v>0</v>
          </cell>
          <cell r="H17906">
            <v>0</v>
          </cell>
          <cell r="I17906">
            <v>0</v>
          </cell>
        </row>
        <row r="17907">
          <cell r="E17907" t="str">
            <v>EODO68230</v>
          </cell>
          <cell r="F17907">
            <v>0</v>
          </cell>
          <cell r="G17907">
            <v>0</v>
          </cell>
          <cell r="H17907">
            <v>0</v>
          </cell>
          <cell r="I17907">
            <v>0</v>
          </cell>
        </row>
        <row r="17908">
          <cell r="E17908" t="str">
            <v>EODOEX270</v>
          </cell>
          <cell r="F17908">
            <v>0</v>
          </cell>
          <cell r="G17908">
            <v>0</v>
          </cell>
          <cell r="H17908">
            <v>0</v>
          </cell>
          <cell r="I17908">
            <v>0</v>
          </cell>
        </row>
        <row r="17909">
          <cell r="E17909" t="str">
            <v>EODO68010</v>
          </cell>
          <cell r="F17909">
            <v>0</v>
          </cell>
          <cell r="G17909">
            <v>0</v>
          </cell>
          <cell r="H17909">
            <v>0</v>
          </cell>
          <cell r="I17909">
            <v>0</v>
          </cell>
        </row>
        <row r="17910">
          <cell r="E17910" t="str">
            <v>EODOEX275</v>
          </cell>
          <cell r="F17910">
            <v>0</v>
          </cell>
          <cell r="G17910">
            <v>0</v>
          </cell>
          <cell r="H17910">
            <v>0</v>
          </cell>
          <cell r="I17910">
            <v>0</v>
          </cell>
        </row>
        <row r="17911">
          <cell r="E17911" t="str">
            <v>EODO68260</v>
          </cell>
          <cell r="F17911">
            <v>0</v>
          </cell>
          <cell r="G17911">
            <v>0</v>
          </cell>
          <cell r="H17911">
            <v>0</v>
          </cell>
          <cell r="I17911">
            <v>0</v>
          </cell>
        </row>
        <row r="17912">
          <cell r="E17912" t="str">
            <v>EODOEX280</v>
          </cell>
          <cell r="F17912">
            <v>0</v>
          </cell>
          <cell r="G17912">
            <v>0</v>
          </cell>
          <cell r="H17912">
            <v>0</v>
          </cell>
          <cell r="I17912">
            <v>0</v>
          </cell>
        </row>
        <row r="17913">
          <cell r="E17913" t="str">
            <v>EODOEX105</v>
          </cell>
          <cell r="F17913">
            <v>0</v>
          </cell>
          <cell r="G17913">
            <v>0</v>
          </cell>
          <cell r="H17913">
            <v>0</v>
          </cell>
          <cell r="I17913">
            <v>0</v>
          </cell>
        </row>
        <row r="17914">
          <cell r="E17914" t="str">
            <v>EODO69210</v>
          </cell>
          <cell r="F17914">
            <v>0</v>
          </cell>
          <cell r="G17914">
            <v>0</v>
          </cell>
          <cell r="H17914">
            <v>0</v>
          </cell>
          <cell r="I17914">
            <v>0</v>
          </cell>
        </row>
        <row r="17915">
          <cell r="E17915" t="str">
            <v>EODO69212</v>
          </cell>
          <cell r="F17915">
            <v>0</v>
          </cell>
          <cell r="G17915">
            <v>0</v>
          </cell>
          <cell r="H17915">
            <v>0</v>
          </cell>
          <cell r="I17915">
            <v>0</v>
          </cell>
        </row>
        <row r="17916">
          <cell r="E17916" t="str">
            <v>EODO68327</v>
          </cell>
          <cell r="F17916">
            <v>0</v>
          </cell>
          <cell r="G17916">
            <v>0</v>
          </cell>
          <cell r="H17916">
            <v>0</v>
          </cell>
          <cell r="I17916">
            <v>0</v>
          </cell>
        </row>
        <row r="17917">
          <cell r="E17917" t="str">
            <v>EODO68355</v>
          </cell>
          <cell r="F17917">
            <v>0</v>
          </cell>
          <cell r="G17917">
            <v>0</v>
          </cell>
          <cell r="H17917">
            <v>0</v>
          </cell>
          <cell r="I17917">
            <v>0</v>
          </cell>
        </row>
        <row r="17918">
          <cell r="E17918" t="str">
            <v>EODO68356</v>
          </cell>
          <cell r="F17918">
            <v>0</v>
          </cell>
          <cell r="G17918">
            <v>0</v>
          </cell>
          <cell r="H17918">
            <v>0</v>
          </cell>
          <cell r="I17918">
            <v>0</v>
          </cell>
        </row>
        <row r="17919">
          <cell r="E17919" t="str">
            <v>EODO80002</v>
          </cell>
          <cell r="F17919">
            <v>0</v>
          </cell>
          <cell r="G17919">
            <v>0</v>
          </cell>
          <cell r="H17919">
            <v>0</v>
          </cell>
          <cell r="I17919">
            <v>0</v>
          </cell>
        </row>
        <row r="17920">
          <cell r="E17920" t="str">
            <v>EODO80100</v>
          </cell>
          <cell r="F17920">
            <v>0</v>
          </cell>
          <cell r="G17920">
            <v>0</v>
          </cell>
          <cell r="H17920">
            <v>0</v>
          </cell>
          <cell r="I17920">
            <v>0</v>
          </cell>
        </row>
        <row r="17921">
          <cell r="E17921" t="str">
            <v>EODOEX115</v>
          </cell>
          <cell r="F17921">
            <v>0</v>
          </cell>
          <cell r="G17921">
            <v>0</v>
          </cell>
          <cell r="H17921">
            <v>0</v>
          </cell>
          <cell r="I17921">
            <v>0</v>
          </cell>
        </row>
        <row r="17922">
          <cell r="E17922" t="str">
            <v>EODO80000</v>
          </cell>
          <cell r="F17922">
            <v>0</v>
          </cell>
          <cell r="G17922">
            <v>0</v>
          </cell>
          <cell r="H17922">
            <v>0</v>
          </cell>
          <cell r="I17922">
            <v>0</v>
          </cell>
        </row>
        <row r="17923">
          <cell r="E17923" t="str">
            <v>EODO80005</v>
          </cell>
          <cell r="F17923">
            <v>0</v>
          </cell>
          <cell r="G17923">
            <v>0</v>
          </cell>
          <cell r="H17923">
            <v>0</v>
          </cell>
          <cell r="I17923">
            <v>0</v>
          </cell>
        </row>
        <row r="17924">
          <cell r="E17924" t="str">
            <v>EODOPR105</v>
          </cell>
          <cell r="F17924">
            <v>0</v>
          </cell>
          <cell r="G17924">
            <v>0</v>
          </cell>
          <cell r="H17924">
            <v>0</v>
          </cell>
          <cell r="I17924">
            <v>0</v>
          </cell>
        </row>
        <row r="17925">
          <cell r="E17925" t="str">
            <v>EODO80003</v>
          </cell>
          <cell r="F17925">
            <v>0</v>
          </cell>
          <cell r="G17925">
            <v>0</v>
          </cell>
          <cell r="H17925">
            <v>0</v>
          </cell>
          <cell r="I17925">
            <v>0</v>
          </cell>
        </row>
        <row r="17926">
          <cell r="E17926" t="str">
            <v>EODOPR110</v>
          </cell>
          <cell r="F17926">
            <v>0</v>
          </cell>
          <cell r="G17926">
            <v>0</v>
          </cell>
          <cell r="H17926">
            <v>0</v>
          </cell>
          <cell r="I17926">
            <v>0</v>
          </cell>
        </row>
        <row r="17927">
          <cell r="E17927" t="str">
            <v>EODOPR000</v>
          </cell>
          <cell r="F17927">
            <v>0</v>
          </cell>
          <cell r="G17927">
            <v>0</v>
          </cell>
          <cell r="H17927">
            <v>0</v>
          </cell>
          <cell r="I17927">
            <v>0</v>
          </cell>
        </row>
        <row r="17928">
          <cell r="E17928" t="str">
            <v>EODO81200</v>
          </cell>
          <cell r="F17928">
            <v>0</v>
          </cell>
          <cell r="G17928">
            <v>0</v>
          </cell>
          <cell r="H17928">
            <v>0</v>
          </cell>
          <cell r="I17928">
            <v>0</v>
          </cell>
        </row>
        <row r="17929">
          <cell r="E17929" t="str">
            <v>EODO81231</v>
          </cell>
          <cell r="F17929">
            <v>0</v>
          </cell>
          <cell r="G17929">
            <v>0</v>
          </cell>
          <cell r="H17929">
            <v>0</v>
          </cell>
          <cell r="I17929">
            <v>0</v>
          </cell>
        </row>
        <row r="17930">
          <cell r="E17930" t="str">
            <v>EODO81201</v>
          </cell>
          <cell r="F17930">
            <v>0</v>
          </cell>
          <cell r="G17930">
            <v>0</v>
          </cell>
          <cell r="H17930">
            <v>0</v>
          </cell>
          <cell r="I17930">
            <v>0</v>
          </cell>
        </row>
        <row r="17931">
          <cell r="E17931" t="str">
            <v>EODO81400</v>
          </cell>
          <cell r="F17931">
            <v>0</v>
          </cell>
          <cell r="G17931">
            <v>0</v>
          </cell>
          <cell r="H17931">
            <v>0</v>
          </cell>
          <cell r="I17931">
            <v>0</v>
          </cell>
        </row>
        <row r="17932">
          <cell r="E17932" t="str">
            <v>EODO81224</v>
          </cell>
          <cell r="F17932">
            <v>0</v>
          </cell>
          <cell r="G17932">
            <v>0</v>
          </cell>
          <cell r="H17932">
            <v>0</v>
          </cell>
          <cell r="I17932">
            <v>0</v>
          </cell>
        </row>
        <row r="17933">
          <cell r="E17933" t="str">
            <v>EODO81226</v>
          </cell>
          <cell r="F17933">
            <v>0</v>
          </cell>
          <cell r="G17933">
            <v>0</v>
          </cell>
          <cell r="H17933">
            <v>0</v>
          </cell>
          <cell r="I17933">
            <v>0</v>
          </cell>
        </row>
        <row r="17934">
          <cell r="E17934" t="str">
            <v>EODOIN101</v>
          </cell>
          <cell r="F17934">
            <v>0</v>
          </cell>
          <cell r="G17934">
            <v>0</v>
          </cell>
          <cell r="H17934">
            <v>0</v>
          </cell>
          <cell r="I17934">
            <v>0</v>
          </cell>
        </row>
        <row r="17935">
          <cell r="E17935" t="str">
            <v>EODO81004</v>
          </cell>
          <cell r="F17935">
            <v>0</v>
          </cell>
          <cell r="G17935">
            <v>0</v>
          </cell>
          <cell r="H17935">
            <v>0</v>
          </cell>
          <cell r="I17935">
            <v>0</v>
          </cell>
        </row>
        <row r="17936">
          <cell r="E17936" t="str">
            <v>EODO81100</v>
          </cell>
          <cell r="F17936">
            <v>0</v>
          </cell>
          <cell r="G17936">
            <v>0</v>
          </cell>
          <cell r="H17936">
            <v>0</v>
          </cell>
          <cell r="I17936">
            <v>0</v>
          </cell>
        </row>
        <row r="17937">
          <cell r="E17937" t="str">
            <v>EODO81001</v>
          </cell>
          <cell r="F17937">
            <v>0</v>
          </cell>
          <cell r="G17937">
            <v>0</v>
          </cell>
          <cell r="H17937">
            <v>0</v>
          </cell>
          <cell r="I17937">
            <v>0</v>
          </cell>
        </row>
        <row r="17938">
          <cell r="E17938" t="str">
            <v>EODO81110</v>
          </cell>
          <cell r="F17938">
            <v>0</v>
          </cell>
          <cell r="G17938">
            <v>0</v>
          </cell>
          <cell r="H17938">
            <v>0</v>
          </cell>
          <cell r="I17938">
            <v>0</v>
          </cell>
        </row>
        <row r="17939">
          <cell r="E17939" t="str">
            <v>EODO81003</v>
          </cell>
          <cell r="F17939">
            <v>0</v>
          </cell>
          <cell r="G17939">
            <v>0</v>
          </cell>
          <cell r="H17939">
            <v>0</v>
          </cell>
          <cell r="I17939">
            <v>0</v>
          </cell>
        </row>
        <row r="17940">
          <cell r="E17940" t="str">
            <v>EODOIN102</v>
          </cell>
          <cell r="F17940">
            <v>0</v>
          </cell>
          <cell r="G17940">
            <v>0</v>
          </cell>
          <cell r="H17940">
            <v>0</v>
          </cell>
          <cell r="I17940">
            <v>0</v>
          </cell>
        </row>
        <row r="17941">
          <cell r="E17941" t="str">
            <v>EODOIN100</v>
          </cell>
          <cell r="F17941">
            <v>0</v>
          </cell>
          <cell r="G17941">
            <v>0</v>
          </cell>
          <cell r="H17941">
            <v>0</v>
          </cell>
          <cell r="I17941">
            <v>0</v>
          </cell>
        </row>
        <row r="17942">
          <cell r="E17942" t="str">
            <v>EODO81000</v>
          </cell>
          <cell r="F17942">
            <v>0</v>
          </cell>
          <cell r="G17942">
            <v>0</v>
          </cell>
          <cell r="H17942">
            <v>0</v>
          </cell>
          <cell r="I17942">
            <v>0</v>
          </cell>
        </row>
        <row r="17943">
          <cell r="E17943" t="str">
            <v>EODO81229</v>
          </cell>
          <cell r="F17943">
            <v>0</v>
          </cell>
          <cell r="G17943">
            <v>0</v>
          </cell>
          <cell r="H17943">
            <v>0</v>
          </cell>
          <cell r="I17943">
            <v>0</v>
          </cell>
        </row>
        <row r="17944">
          <cell r="E17944" t="str">
            <v>EODO81216</v>
          </cell>
          <cell r="F17944">
            <v>0</v>
          </cell>
          <cell r="G17944">
            <v>0</v>
          </cell>
          <cell r="H17944">
            <v>0</v>
          </cell>
          <cell r="I17944">
            <v>0</v>
          </cell>
        </row>
        <row r="17945">
          <cell r="E17945" t="str">
            <v>EODO81230</v>
          </cell>
          <cell r="F17945">
            <v>0</v>
          </cell>
          <cell r="G17945">
            <v>0</v>
          </cell>
          <cell r="H17945">
            <v>0</v>
          </cell>
          <cell r="I17945">
            <v>0</v>
          </cell>
        </row>
        <row r="17946">
          <cell r="E17946" t="str">
            <v>EODO81885</v>
          </cell>
          <cell r="F17946">
            <v>0</v>
          </cell>
          <cell r="G17946">
            <v>0</v>
          </cell>
          <cell r="H17946">
            <v>0</v>
          </cell>
          <cell r="I17946">
            <v>0</v>
          </cell>
        </row>
        <row r="17947">
          <cell r="E17947" t="str">
            <v>EODOIN210</v>
          </cell>
          <cell r="F17947">
            <v>0</v>
          </cell>
          <cell r="G17947">
            <v>0</v>
          </cell>
          <cell r="H17947">
            <v>0</v>
          </cell>
          <cell r="I17947">
            <v>0</v>
          </cell>
        </row>
        <row r="17948">
          <cell r="E17948" t="str">
            <v>EODO81652</v>
          </cell>
          <cell r="F17948">
            <v>0</v>
          </cell>
          <cell r="G17948">
            <v>0</v>
          </cell>
          <cell r="H17948">
            <v>0</v>
          </cell>
          <cell r="I17948">
            <v>0</v>
          </cell>
        </row>
        <row r="17949">
          <cell r="E17949" t="str">
            <v>EODO81500</v>
          </cell>
          <cell r="F17949">
            <v>0</v>
          </cell>
          <cell r="G17949">
            <v>0</v>
          </cell>
          <cell r="H17949">
            <v>0</v>
          </cell>
          <cell r="I17949">
            <v>0</v>
          </cell>
        </row>
        <row r="17950">
          <cell r="E17950" t="str">
            <v>EODO81111</v>
          </cell>
          <cell r="F17950">
            <v>0</v>
          </cell>
          <cell r="G17950">
            <v>0</v>
          </cell>
          <cell r="H17950">
            <v>0</v>
          </cell>
          <cell r="I17950">
            <v>0</v>
          </cell>
        </row>
        <row r="17951">
          <cell r="E17951" t="str">
            <v>EODO81225</v>
          </cell>
          <cell r="F17951">
            <v>0</v>
          </cell>
          <cell r="G17951">
            <v>0</v>
          </cell>
          <cell r="H17951">
            <v>0</v>
          </cell>
          <cell r="I17951">
            <v>0</v>
          </cell>
        </row>
        <row r="17952">
          <cell r="E17952" t="str">
            <v>EODO81210</v>
          </cell>
          <cell r="F17952">
            <v>0</v>
          </cell>
          <cell r="G17952">
            <v>0</v>
          </cell>
          <cell r="H17952">
            <v>0</v>
          </cell>
          <cell r="I17952">
            <v>0</v>
          </cell>
        </row>
        <row r="17953">
          <cell r="E17953" t="str">
            <v>EODO81227</v>
          </cell>
          <cell r="F17953">
            <v>0</v>
          </cell>
          <cell r="G17953">
            <v>0</v>
          </cell>
          <cell r="H17953">
            <v>0</v>
          </cell>
          <cell r="I17953">
            <v>0</v>
          </cell>
        </row>
        <row r="17954">
          <cell r="E17954" t="str">
            <v>EODO81870</v>
          </cell>
          <cell r="F17954">
            <v>0</v>
          </cell>
          <cell r="G17954">
            <v>0</v>
          </cell>
          <cell r="H17954">
            <v>0</v>
          </cell>
          <cell r="I17954">
            <v>0</v>
          </cell>
        </row>
        <row r="17955">
          <cell r="E17955" t="str">
            <v>EODO81002</v>
          </cell>
          <cell r="F17955">
            <v>0</v>
          </cell>
          <cell r="G17955">
            <v>0</v>
          </cell>
          <cell r="H17955">
            <v>0</v>
          </cell>
          <cell r="I17955">
            <v>0</v>
          </cell>
        </row>
        <row r="17956">
          <cell r="E17956" t="str">
            <v>EODO81025</v>
          </cell>
          <cell r="F17956">
            <v>0</v>
          </cell>
          <cell r="G17956">
            <v>0</v>
          </cell>
          <cell r="H17956">
            <v>0</v>
          </cell>
          <cell r="I17956">
            <v>0</v>
          </cell>
        </row>
        <row r="17957">
          <cell r="E17957" t="str">
            <v>EODOIN205</v>
          </cell>
          <cell r="F17957">
            <v>0</v>
          </cell>
          <cell r="G17957">
            <v>0</v>
          </cell>
          <cell r="H17957">
            <v>0</v>
          </cell>
          <cell r="I17957">
            <v>0</v>
          </cell>
        </row>
        <row r="17958">
          <cell r="E17958" t="str">
            <v>EODOIN105</v>
          </cell>
          <cell r="F17958">
            <v>0</v>
          </cell>
          <cell r="G17958">
            <v>0</v>
          </cell>
          <cell r="H17958">
            <v>0</v>
          </cell>
          <cell r="I17958">
            <v>0</v>
          </cell>
        </row>
        <row r="17959">
          <cell r="E17959" t="str">
            <v>EODO81520</v>
          </cell>
          <cell r="F17959">
            <v>0</v>
          </cell>
          <cell r="G17959">
            <v>0</v>
          </cell>
          <cell r="H17959">
            <v>0</v>
          </cell>
          <cell r="I17959">
            <v>0</v>
          </cell>
        </row>
        <row r="17960">
          <cell r="E17960" t="str">
            <v>EODOIN215</v>
          </cell>
          <cell r="F17960">
            <v>0</v>
          </cell>
          <cell r="G17960">
            <v>0</v>
          </cell>
          <cell r="H17960">
            <v>0</v>
          </cell>
          <cell r="I17960">
            <v>0</v>
          </cell>
        </row>
        <row r="17961">
          <cell r="E17961" t="str">
            <v>EODO81403</v>
          </cell>
          <cell r="F17961">
            <v>0</v>
          </cell>
          <cell r="G17961">
            <v>0</v>
          </cell>
          <cell r="H17961">
            <v>0</v>
          </cell>
          <cell r="I17961">
            <v>0</v>
          </cell>
        </row>
        <row r="17962">
          <cell r="E17962" t="str">
            <v>EODO81425</v>
          </cell>
          <cell r="F17962">
            <v>0</v>
          </cell>
          <cell r="G17962">
            <v>0</v>
          </cell>
          <cell r="H17962">
            <v>0</v>
          </cell>
          <cell r="I17962">
            <v>0</v>
          </cell>
        </row>
        <row r="17963">
          <cell r="E17963" t="str">
            <v>EODO81510</v>
          </cell>
          <cell r="F17963">
            <v>0</v>
          </cell>
          <cell r="G17963">
            <v>0</v>
          </cell>
          <cell r="H17963">
            <v>0</v>
          </cell>
          <cell r="I17963">
            <v>0</v>
          </cell>
        </row>
        <row r="17964">
          <cell r="E17964" t="str">
            <v>EODO81890</v>
          </cell>
          <cell r="F17964">
            <v>0</v>
          </cell>
          <cell r="G17964">
            <v>0</v>
          </cell>
          <cell r="H17964">
            <v>0</v>
          </cell>
          <cell r="I17964">
            <v>0</v>
          </cell>
        </row>
        <row r="17965">
          <cell r="E17965" t="str">
            <v>EODOIN220</v>
          </cell>
          <cell r="F17965">
            <v>0</v>
          </cell>
          <cell r="G17965">
            <v>0</v>
          </cell>
          <cell r="H17965">
            <v>0</v>
          </cell>
          <cell r="I17965">
            <v>0</v>
          </cell>
        </row>
        <row r="17966">
          <cell r="E17966" t="str">
            <v>EODOIN110</v>
          </cell>
          <cell r="F17966">
            <v>0</v>
          </cell>
          <cell r="G17966">
            <v>0</v>
          </cell>
          <cell r="H17966">
            <v>0</v>
          </cell>
          <cell r="I17966">
            <v>0</v>
          </cell>
        </row>
        <row r="17967">
          <cell r="E17967" t="str">
            <v>EODO81625</v>
          </cell>
          <cell r="F17967">
            <v>0</v>
          </cell>
          <cell r="G17967">
            <v>0</v>
          </cell>
          <cell r="H17967">
            <v>0</v>
          </cell>
          <cell r="I17967">
            <v>0</v>
          </cell>
        </row>
        <row r="17968">
          <cell r="E17968" t="str">
            <v>EODO81456</v>
          </cell>
          <cell r="F17968">
            <v>0</v>
          </cell>
          <cell r="G17968">
            <v>0</v>
          </cell>
          <cell r="H17968">
            <v>0</v>
          </cell>
          <cell r="I17968">
            <v>0</v>
          </cell>
        </row>
        <row r="17969">
          <cell r="E17969" t="str">
            <v>EODO81600</v>
          </cell>
          <cell r="F17969">
            <v>0</v>
          </cell>
          <cell r="G17969">
            <v>0</v>
          </cell>
          <cell r="H17969">
            <v>0</v>
          </cell>
          <cell r="I17969">
            <v>0</v>
          </cell>
        </row>
        <row r="17970">
          <cell r="E17970" t="str">
            <v>EODO68275</v>
          </cell>
          <cell r="F17970">
            <v>0</v>
          </cell>
          <cell r="G17970">
            <v>0</v>
          </cell>
          <cell r="H17970">
            <v>0</v>
          </cell>
          <cell r="I17970">
            <v>0</v>
          </cell>
        </row>
        <row r="17971">
          <cell r="E17971" t="str">
            <v>EODO81620</v>
          </cell>
          <cell r="F17971">
            <v>0</v>
          </cell>
          <cell r="G17971">
            <v>0</v>
          </cell>
          <cell r="H17971">
            <v>0</v>
          </cell>
          <cell r="I17971">
            <v>0</v>
          </cell>
        </row>
        <row r="17972">
          <cell r="E17972" t="str">
            <v>EODO81651</v>
          </cell>
          <cell r="F17972">
            <v>0</v>
          </cell>
          <cell r="G17972">
            <v>0</v>
          </cell>
          <cell r="H17972">
            <v>0</v>
          </cell>
          <cell r="I17972">
            <v>0</v>
          </cell>
        </row>
        <row r="17973">
          <cell r="E17973" t="str">
            <v>EODOIN115</v>
          </cell>
          <cell r="F17973">
            <v>0</v>
          </cell>
          <cell r="G17973">
            <v>0</v>
          </cell>
          <cell r="H17973">
            <v>0</v>
          </cell>
          <cell r="I17973">
            <v>0</v>
          </cell>
        </row>
        <row r="17974">
          <cell r="E17974" t="str">
            <v>EODO81228</v>
          </cell>
          <cell r="F17974">
            <v>0</v>
          </cell>
          <cell r="G17974">
            <v>0</v>
          </cell>
          <cell r="H17974">
            <v>0</v>
          </cell>
          <cell r="I17974">
            <v>0</v>
          </cell>
        </row>
        <row r="17975">
          <cell r="E17975" t="str">
            <v>EODOIN107</v>
          </cell>
          <cell r="F17975">
            <v>0</v>
          </cell>
          <cell r="G17975">
            <v>0</v>
          </cell>
          <cell r="H17975">
            <v>0</v>
          </cell>
          <cell r="I17975">
            <v>0</v>
          </cell>
        </row>
        <row r="17976">
          <cell r="E17976" t="str">
            <v>EODOIN000</v>
          </cell>
          <cell r="F17976">
            <v>0</v>
          </cell>
          <cell r="G17976">
            <v>0</v>
          </cell>
          <cell r="H17976">
            <v>0</v>
          </cell>
          <cell r="I17976">
            <v>0</v>
          </cell>
        </row>
        <row r="17977">
          <cell r="E17977" t="str">
            <v>EODOEX000</v>
          </cell>
          <cell r="F17977">
            <v>0</v>
          </cell>
          <cell r="G17977">
            <v>0</v>
          </cell>
          <cell r="H17977">
            <v>0</v>
          </cell>
          <cell r="I17977">
            <v>0</v>
          </cell>
        </row>
        <row r="17978">
          <cell r="E17978" t="str">
            <v>EODONI105</v>
          </cell>
          <cell r="F17978">
            <v>0</v>
          </cell>
          <cell r="G17978">
            <v>0</v>
          </cell>
          <cell r="H17978">
            <v>0</v>
          </cell>
          <cell r="I17978">
            <v>0</v>
          </cell>
        </row>
        <row r="17979">
          <cell r="E17979" t="str">
            <v>EODO83001</v>
          </cell>
          <cell r="F17979">
            <v>0</v>
          </cell>
          <cell r="G17979">
            <v>0</v>
          </cell>
          <cell r="H17979">
            <v>0</v>
          </cell>
          <cell r="I17979">
            <v>0</v>
          </cell>
        </row>
        <row r="17980">
          <cell r="E17980" t="str">
            <v>EODOEX110</v>
          </cell>
          <cell r="F17980">
            <v>0</v>
          </cell>
          <cell r="G17980">
            <v>0</v>
          </cell>
          <cell r="H17980">
            <v>0</v>
          </cell>
          <cell r="I17980">
            <v>0</v>
          </cell>
        </row>
        <row r="17981">
          <cell r="E17981" t="str">
            <v>EODO82000</v>
          </cell>
          <cell r="F17981">
            <v>0</v>
          </cell>
          <cell r="G17981">
            <v>0</v>
          </cell>
          <cell r="H17981">
            <v>0</v>
          </cell>
          <cell r="I17981">
            <v>0</v>
          </cell>
        </row>
        <row r="17982">
          <cell r="E17982" t="str">
            <v>EODO82001</v>
          </cell>
          <cell r="F17982">
            <v>0</v>
          </cell>
          <cell r="G17982">
            <v>0</v>
          </cell>
          <cell r="H17982">
            <v>0</v>
          </cell>
          <cell r="I17982">
            <v>0</v>
          </cell>
        </row>
        <row r="17983">
          <cell r="E17983" t="str">
            <v>EODO82002</v>
          </cell>
          <cell r="F17983">
            <v>0</v>
          </cell>
          <cell r="G17983">
            <v>0</v>
          </cell>
          <cell r="H17983">
            <v>0</v>
          </cell>
          <cell r="I17983">
            <v>0</v>
          </cell>
        </row>
        <row r="17984">
          <cell r="E17984" t="str">
            <v>EODO82003</v>
          </cell>
          <cell r="F17984">
            <v>0</v>
          </cell>
          <cell r="G17984">
            <v>0</v>
          </cell>
          <cell r="H17984">
            <v>0</v>
          </cell>
          <cell r="I17984">
            <v>0</v>
          </cell>
        </row>
        <row r="17985">
          <cell r="E17985" t="str">
            <v>EODO82004</v>
          </cell>
          <cell r="F17985">
            <v>0</v>
          </cell>
          <cell r="G17985">
            <v>0</v>
          </cell>
          <cell r="H17985">
            <v>0</v>
          </cell>
          <cell r="I17985">
            <v>0</v>
          </cell>
        </row>
        <row r="17986">
          <cell r="E17986" t="str">
            <v>EODO82005</v>
          </cell>
          <cell r="F17986">
            <v>0</v>
          </cell>
          <cell r="G17986">
            <v>0</v>
          </cell>
          <cell r="H17986">
            <v>0</v>
          </cell>
          <cell r="I17986">
            <v>0</v>
          </cell>
        </row>
        <row r="17987">
          <cell r="E17987" t="str">
            <v>EODO82006</v>
          </cell>
          <cell r="F17987">
            <v>0</v>
          </cell>
          <cell r="G17987">
            <v>0</v>
          </cell>
          <cell r="H17987">
            <v>0</v>
          </cell>
          <cell r="I17987">
            <v>0</v>
          </cell>
        </row>
        <row r="17988">
          <cell r="E17988" t="str">
            <v>EODO82007</v>
          </cell>
          <cell r="F17988">
            <v>0</v>
          </cell>
          <cell r="G17988">
            <v>0</v>
          </cell>
          <cell r="H17988">
            <v>0</v>
          </cell>
          <cell r="I17988">
            <v>0</v>
          </cell>
        </row>
        <row r="17989">
          <cell r="E17989" t="str">
            <v>EODO82008</v>
          </cell>
          <cell r="F17989">
            <v>0</v>
          </cell>
          <cell r="G17989">
            <v>0</v>
          </cell>
          <cell r="H17989">
            <v>0</v>
          </cell>
          <cell r="I17989">
            <v>0</v>
          </cell>
        </row>
        <row r="17990">
          <cell r="E17990" t="str">
            <v>EODO82009</v>
          </cell>
          <cell r="F17990">
            <v>0</v>
          </cell>
          <cell r="G17990">
            <v>0</v>
          </cell>
          <cell r="H17990">
            <v>0</v>
          </cell>
          <cell r="I17990">
            <v>0</v>
          </cell>
        </row>
        <row r="17991">
          <cell r="E17991" t="str">
            <v>EODO82010</v>
          </cell>
          <cell r="F17991">
            <v>0</v>
          </cell>
          <cell r="G17991">
            <v>0</v>
          </cell>
          <cell r="H17991">
            <v>0</v>
          </cell>
          <cell r="I17991">
            <v>0</v>
          </cell>
        </row>
        <row r="17992">
          <cell r="E17992" t="str">
            <v>EODO82011</v>
          </cell>
          <cell r="F17992">
            <v>0</v>
          </cell>
          <cell r="G17992">
            <v>0</v>
          </cell>
          <cell r="H17992">
            <v>0</v>
          </cell>
          <cell r="I17992">
            <v>0</v>
          </cell>
        </row>
        <row r="17993">
          <cell r="E17993" t="str">
            <v>EODO82014</v>
          </cell>
          <cell r="F17993">
            <v>0</v>
          </cell>
          <cell r="G17993">
            <v>0</v>
          </cell>
          <cell r="H17993">
            <v>0</v>
          </cell>
          <cell r="I17993">
            <v>0</v>
          </cell>
        </row>
        <row r="17994">
          <cell r="E17994" t="str">
            <v>EODO82015</v>
          </cell>
          <cell r="F17994">
            <v>0</v>
          </cell>
          <cell r="G17994">
            <v>0</v>
          </cell>
          <cell r="H17994">
            <v>0</v>
          </cell>
          <cell r="I17994">
            <v>0</v>
          </cell>
        </row>
        <row r="17995">
          <cell r="E17995" t="str">
            <v>EODOTX000</v>
          </cell>
          <cell r="F17995">
            <v>0</v>
          </cell>
          <cell r="G17995">
            <v>0</v>
          </cell>
          <cell r="H17995">
            <v>0</v>
          </cell>
          <cell r="I17995">
            <v>0</v>
          </cell>
        </row>
        <row r="17996">
          <cell r="E17996" t="str">
            <v>EODONI000</v>
          </cell>
          <cell r="F17996">
            <v>0</v>
          </cell>
          <cell r="G17996">
            <v>0</v>
          </cell>
          <cell r="H17996">
            <v>0</v>
          </cell>
          <cell r="I17996">
            <v>0</v>
          </cell>
        </row>
        <row r="17997">
          <cell r="E17997" t="str">
            <v>US84000</v>
          </cell>
          <cell r="F17997">
            <v>0</v>
          </cell>
          <cell r="G17997">
            <v>0</v>
          </cell>
          <cell r="H17997">
            <v>0</v>
          </cell>
          <cell r="I17997">
            <v>0</v>
          </cell>
        </row>
        <row r="17998">
          <cell r="E17998" t="str">
            <v>US84001</v>
          </cell>
          <cell r="F17998">
            <v>0</v>
          </cell>
          <cell r="G17998">
            <v>0</v>
          </cell>
          <cell r="H17998">
            <v>0</v>
          </cell>
          <cell r="I17998">
            <v>0</v>
          </cell>
        </row>
        <row r="17999">
          <cell r="E17999" t="str">
            <v>USDS000</v>
          </cell>
          <cell r="F17999">
            <v>0</v>
          </cell>
          <cell r="G17999">
            <v>0</v>
          </cell>
          <cell r="H17999">
            <v>0</v>
          </cell>
          <cell r="I17999">
            <v>0</v>
          </cell>
        </row>
        <row r="18000">
          <cell r="E18000" t="str">
            <v>US40000</v>
          </cell>
          <cell r="F18000">
            <v>0</v>
          </cell>
          <cell r="G18000">
            <v>0</v>
          </cell>
          <cell r="H18000">
            <v>0</v>
          </cell>
          <cell r="I18000">
            <v>0</v>
          </cell>
        </row>
        <row r="18001">
          <cell r="E18001" t="str">
            <v>US40002</v>
          </cell>
          <cell r="F18001">
            <v>0</v>
          </cell>
          <cell r="G18001">
            <v>0</v>
          </cell>
          <cell r="H18001">
            <v>0</v>
          </cell>
          <cell r="I18001">
            <v>0</v>
          </cell>
        </row>
        <row r="18002">
          <cell r="E18002" t="str">
            <v>US40005</v>
          </cell>
          <cell r="F18002">
            <v>0</v>
          </cell>
          <cell r="G18002">
            <v>0</v>
          </cell>
          <cell r="H18002">
            <v>0</v>
          </cell>
          <cell r="I18002">
            <v>0</v>
          </cell>
        </row>
        <row r="18003">
          <cell r="E18003" t="str">
            <v>US40006</v>
          </cell>
          <cell r="F18003">
            <v>0</v>
          </cell>
          <cell r="G18003">
            <v>0</v>
          </cell>
          <cell r="H18003">
            <v>0</v>
          </cell>
          <cell r="I18003">
            <v>0</v>
          </cell>
        </row>
        <row r="18004">
          <cell r="E18004" t="str">
            <v>US40007</v>
          </cell>
          <cell r="F18004">
            <v>0</v>
          </cell>
          <cell r="G18004">
            <v>0</v>
          </cell>
          <cell r="H18004">
            <v>0</v>
          </cell>
          <cell r="I18004">
            <v>0</v>
          </cell>
        </row>
        <row r="18005">
          <cell r="E18005" t="str">
            <v>US40010</v>
          </cell>
          <cell r="F18005">
            <v>0</v>
          </cell>
          <cell r="G18005">
            <v>0</v>
          </cell>
          <cell r="H18005">
            <v>0</v>
          </cell>
          <cell r="I18005">
            <v>0</v>
          </cell>
        </row>
        <row r="18006">
          <cell r="E18006" t="str">
            <v>US40020</v>
          </cell>
          <cell r="F18006">
            <v>0</v>
          </cell>
          <cell r="G18006">
            <v>0</v>
          </cell>
          <cell r="H18006">
            <v>0</v>
          </cell>
          <cell r="I18006">
            <v>0</v>
          </cell>
        </row>
        <row r="18007">
          <cell r="E18007" t="str">
            <v>US40031</v>
          </cell>
          <cell r="F18007">
            <v>0</v>
          </cell>
          <cell r="G18007">
            <v>0</v>
          </cell>
          <cell r="H18007">
            <v>0</v>
          </cell>
          <cell r="I18007">
            <v>0</v>
          </cell>
        </row>
        <row r="18008">
          <cell r="E18008" t="str">
            <v>US40046</v>
          </cell>
          <cell r="F18008">
            <v>0</v>
          </cell>
          <cell r="G18008">
            <v>0</v>
          </cell>
          <cell r="H18008">
            <v>0</v>
          </cell>
          <cell r="I18008">
            <v>0</v>
          </cell>
        </row>
        <row r="18009">
          <cell r="E18009" t="str">
            <v>US40100</v>
          </cell>
          <cell r="F18009">
            <v>0</v>
          </cell>
          <cell r="G18009">
            <v>0</v>
          </cell>
          <cell r="H18009">
            <v>0</v>
          </cell>
          <cell r="I18009">
            <v>0</v>
          </cell>
        </row>
        <row r="18010">
          <cell r="E18010" t="str">
            <v>US40101</v>
          </cell>
          <cell r="F18010">
            <v>0</v>
          </cell>
          <cell r="G18010">
            <v>0</v>
          </cell>
          <cell r="H18010">
            <v>0</v>
          </cell>
          <cell r="I18010">
            <v>0</v>
          </cell>
        </row>
        <row r="18011">
          <cell r="E18011" t="str">
            <v>US40102</v>
          </cell>
          <cell r="F18011">
            <v>0</v>
          </cell>
          <cell r="G18011">
            <v>0</v>
          </cell>
          <cell r="H18011">
            <v>0</v>
          </cell>
          <cell r="I18011">
            <v>0</v>
          </cell>
        </row>
        <row r="18012">
          <cell r="E18012" t="str">
            <v>US40105</v>
          </cell>
          <cell r="F18012">
            <v>0</v>
          </cell>
          <cell r="G18012">
            <v>0</v>
          </cell>
          <cell r="H18012">
            <v>0</v>
          </cell>
          <cell r="I18012">
            <v>0</v>
          </cell>
        </row>
        <row r="18013">
          <cell r="E18013" t="str">
            <v>US40110</v>
          </cell>
          <cell r="F18013">
            <v>0</v>
          </cell>
          <cell r="G18013">
            <v>0</v>
          </cell>
          <cell r="H18013">
            <v>0</v>
          </cell>
          <cell r="I18013">
            <v>0</v>
          </cell>
        </row>
        <row r="18014">
          <cell r="E18014" t="str">
            <v>US40150</v>
          </cell>
          <cell r="F18014">
            <v>0</v>
          </cell>
          <cell r="G18014">
            <v>0</v>
          </cell>
          <cell r="H18014">
            <v>0</v>
          </cell>
          <cell r="I18014">
            <v>0</v>
          </cell>
        </row>
        <row r="18015">
          <cell r="E18015" t="str">
            <v>USRV200</v>
          </cell>
          <cell r="F18015">
            <v>0</v>
          </cell>
          <cell r="G18015">
            <v>0</v>
          </cell>
          <cell r="H18015">
            <v>0</v>
          </cell>
          <cell r="I18015">
            <v>0</v>
          </cell>
        </row>
        <row r="18016">
          <cell r="E18016" t="str">
            <v>US40300</v>
          </cell>
          <cell r="F18016">
            <v>0</v>
          </cell>
          <cell r="G18016">
            <v>0</v>
          </cell>
          <cell r="H18016">
            <v>0</v>
          </cell>
          <cell r="I18016">
            <v>0</v>
          </cell>
        </row>
        <row r="18017">
          <cell r="E18017" t="str">
            <v>US40307</v>
          </cell>
          <cell r="F18017">
            <v>0</v>
          </cell>
          <cell r="G18017">
            <v>0</v>
          </cell>
          <cell r="H18017">
            <v>0</v>
          </cell>
          <cell r="I18017">
            <v>0</v>
          </cell>
        </row>
        <row r="18018">
          <cell r="E18018" t="str">
            <v>US40310</v>
          </cell>
          <cell r="F18018">
            <v>0</v>
          </cell>
          <cell r="G18018">
            <v>0</v>
          </cell>
          <cell r="H18018">
            <v>0</v>
          </cell>
          <cell r="I18018">
            <v>0</v>
          </cell>
        </row>
        <row r="18019">
          <cell r="E18019" t="str">
            <v>USRV205</v>
          </cell>
          <cell r="F18019">
            <v>0</v>
          </cell>
          <cell r="G18019">
            <v>0</v>
          </cell>
          <cell r="H18019">
            <v>0</v>
          </cell>
          <cell r="I18019">
            <v>0</v>
          </cell>
        </row>
        <row r="18020">
          <cell r="E18020" t="str">
            <v>USRV105</v>
          </cell>
          <cell r="F18020">
            <v>0</v>
          </cell>
          <cell r="G18020">
            <v>0</v>
          </cell>
          <cell r="H18020">
            <v>0</v>
          </cell>
          <cell r="I18020">
            <v>0</v>
          </cell>
        </row>
        <row r="18021">
          <cell r="E18021" t="str">
            <v>US40200</v>
          </cell>
          <cell r="F18021">
            <v>0</v>
          </cell>
          <cell r="G18021">
            <v>0</v>
          </cell>
          <cell r="H18021">
            <v>0</v>
          </cell>
          <cell r="I18021">
            <v>0</v>
          </cell>
        </row>
        <row r="18022">
          <cell r="E18022" t="str">
            <v>US40205</v>
          </cell>
          <cell r="F18022">
            <v>0</v>
          </cell>
          <cell r="G18022">
            <v>0</v>
          </cell>
          <cell r="H18022">
            <v>0</v>
          </cell>
          <cell r="I18022">
            <v>0</v>
          </cell>
        </row>
        <row r="18023">
          <cell r="E18023" t="str">
            <v>US40210</v>
          </cell>
          <cell r="F18023">
            <v>0</v>
          </cell>
          <cell r="G18023">
            <v>0</v>
          </cell>
          <cell r="H18023">
            <v>0</v>
          </cell>
          <cell r="I18023">
            <v>0</v>
          </cell>
        </row>
        <row r="18024">
          <cell r="E18024" t="str">
            <v>US40220</v>
          </cell>
          <cell r="F18024">
            <v>0</v>
          </cell>
          <cell r="G18024">
            <v>0</v>
          </cell>
          <cell r="H18024">
            <v>0</v>
          </cell>
          <cell r="I18024">
            <v>0</v>
          </cell>
        </row>
        <row r="18025">
          <cell r="E18025" t="str">
            <v>US40231</v>
          </cell>
          <cell r="F18025">
            <v>0</v>
          </cell>
          <cell r="G18025">
            <v>0</v>
          </cell>
          <cell r="H18025">
            <v>0</v>
          </cell>
          <cell r="I18025">
            <v>0</v>
          </cell>
        </row>
        <row r="18026">
          <cell r="E18026" t="str">
            <v>US40235</v>
          </cell>
          <cell r="F18026">
            <v>0</v>
          </cell>
          <cell r="G18026">
            <v>0</v>
          </cell>
          <cell r="H18026">
            <v>0</v>
          </cell>
          <cell r="I18026">
            <v>0</v>
          </cell>
        </row>
        <row r="18027">
          <cell r="E18027" t="str">
            <v>USRV110</v>
          </cell>
          <cell r="F18027">
            <v>0</v>
          </cell>
          <cell r="G18027">
            <v>0</v>
          </cell>
          <cell r="H18027">
            <v>0</v>
          </cell>
          <cell r="I18027">
            <v>0</v>
          </cell>
        </row>
        <row r="18028">
          <cell r="E18028" t="str">
            <v>US44800</v>
          </cell>
          <cell r="F18028">
            <v>0</v>
          </cell>
          <cell r="G18028">
            <v>0</v>
          </cell>
          <cell r="H18028">
            <v>0</v>
          </cell>
          <cell r="I18028">
            <v>0</v>
          </cell>
        </row>
        <row r="18029">
          <cell r="E18029" t="str">
            <v>US44200</v>
          </cell>
          <cell r="F18029">
            <v>0</v>
          </cell>
          <cell r="G18029">
            <v>0</v>
          </cell>
          <cell r="H18029">
            <v>0</v>
          </cell>
          <cell r="I18029">
            <v>0</v>
          </cell>
        </row>
        <row r="18030">
          <cell r="E18030" t="str">
            <v>US44205</v>
          </cell>
          <cell r="F18030">
            <v>0</v>
          </cell>
          <cell r="G18030">
            <v>0</v>
          </cell>
          <cell r="H18030">
            <v>0</v>
          </cell>
          <cell r="I18030">
            <v>0</v>
          </cell>
        </row>
        <row r="18031">
          <cell r="E18031" t="str">
            <v>US40309</v>
          </cell>
          <cell r="F18031">
            <v>0</v>
          </cell>
          <cell r="G18031">
            <v>0</v>
          </cell>
          <cell r="H18031">
            <v>0</v>
          </cell>
          <cell r="I18031">
            <v>0</v>
          </cell>
        </row>
        <row r="18032">
          <cell r="E18032" t="str">
            <v>US40230</v>
          </cell>
          <cell r="F18032">
            <v>0</v>
          </cell>
          <cell r="G18032">
            <v>0</v>
          </cell>
          <cell r="H18032">
            <v>0</v>
          </cell>
          <cell r="I18032">
            <v>0</v>
          </cell>
        </row>
        <row r="18033">
          <cell r="E18033" t="str">
            <v>US44100</v>
          </cell>
          <cell r="F18033">
            <v>0</v>
          </cell>
          <cell r="G18033">
            <v>0</v>
          </cell>
          <cell r="H18033">
            <v>0</v>
          </cell>
          <cell r="I18033">
            <v>0</v>
          </cell>
        </row>
        <row r="18034">
          <cell r="E18034" t="str">
            <v>US44900</v>
          </cell>
          <cell r="F18034">
            <v>52241.22</v>
          </cell>
          <cell r="G18034">
            <v>162623.93</v>
          </cell>
          <cell r="H18034">
            <v>52241.22</v>
          </cell>
          <cell r="I18034">
            <v>162623.93</v>
          </cell>
        </row>
        <row r="18035">
          <cell r="E18035" t="str">
            <v>USRV210</v>
          </cell>
          <cell r="F18035">
            <v>52241.22</v>
          </cell>
          <cell r="G18035">
            <v>162623.93</v>
          </cell>
          <cell r="H18035">
            <v>52241.22</v>
          </cell>
          <cell r="I18035">
            <v>162623.93</v>
          </cell>
        </row>
        <row r="18036">
          <cell r="E18036" t="str">
            <v>US44065</v>
          </cell>
          <cell r="F18036">
            <v>0</v>
          </cell>
          <cell r="G18036">
            <v>0</v>
          </cell>
          <cell r="H18036">
            <v>0</v>
          </cell>
          <cell r="I18036">
            <v>0</v>
          </cell>
        </row>
        <row r="18037">
          <cell r="E18037" t="str">
            <v>US44805</v>
          </cell>
          <cell r="F18037">
            <v>0</v>
          </cell>
          <cell r="G18037">
            <v>0</v>
          </cell>
          <cell r="H18037">
            <v>0</v>
          </cell>
          <cell r="I18037">
            <v>0</v>
          </cell>
        </row>
        <row r="18038">
          <cell r="E18038" t="str">
            <v>USRV215</v>
          </cell>
          <cell r="F18038">
            <v>0</v>
          </cell>
          <cell r="G18038">
            <v>0</v>
          </cell>
          <cell r="H18038">
            <v>0</v>
          </cell>
          <cell r="I18038">
            <v>0</v>
          </cell>
        </row>
        <row r="18039">
          <cell r="E18039" t="str">
            <v>US44020</v>
          </cell>
          <cell r="F18039">
            <v>0</v>
          </cell>
          <cell r="G18039">
            <v>0</v>
          </cell>
          <cell r="H18039">
            <v>0</v>
          </cell>
          <cell r="I18039">
            <v>0</v>
          </cell>
        </row>
        <row r="18040">
          <cell r="E18040" t="str">
            <v>USRV220</v>
          </cell>
          <cell r="F18040">
            <v>0</v>
          </cell>
          <cell r="G18040">
            <v>0</v>
          </cell>
          <cell r="H18040">
            <v>0</v>
          </cell>
          <cell r="I18040">
            <v>0</v>
          </cell>
        </row>
        <row r="18041">
          <cell r="E18041" t="str">
            <v>US44106</v>
          </cell>
          <cell r="F18041">
            <v>0</v>
          </cell>
          <cell r="G18041">
            <v>0</v>
          </cell>
          <cell r="H18041">
            <v>0</v>
          </cell>
          <cell r="I18041">
            <v>0</v>
          </cell>
        </row>
        <row r="18042">
          <cell r="E18042" t="str">
            <v>US44107</v>
          </cell>
          <cell r="F18042">
            <v>0</v>
          </cell>
          <cell r="G18042">
            <v>0</v>
          </cell>
          <cell r="H18042">
            <v>0</v>
          </cell>
          <cell r="I18042">
            <v>0</v>
          </cell>
        </row>
        <row r="18043">
          <cell r="E18043" t="str">
            <v>US44103</v>
          </cell>
          <cell r="F18043">
            <v>589609.57999999996</v>
          </cell>
          <cell r="G18043">
            <v>571349.31000000006</v>
          </cell>
          <cell r="H18043">
            <v>589609.57999999996</v>
          </cell>
          <cell r="I18043">
            <v>571349.31000000006</v>
          </cell>
        </row>
        <row r="18044">
          <cell r="E18044" t="str">
            <v>USRV325</v>
          </cell>
          <cell r="F18044">
            <v>589609.57999999996</v>
          </cell>
          <cell r="G18044">
            <v>571349.31000000006</v>
          </cell>
          <cell r="H18044">
            <v>589609.57999999996</v>
          </cell>
          <cell r="I18044">
            <v>571349.31000000006</v>
          </cell>
        </row>
        <row r="18045">
          <cell r="E18045" t="str">
            <v>US44105</v>
          </cell>
          <cell r="F18045">
            <v>0</v>
          </cell>
          <cell r="G18045">
            <v>0</v>
          </cell>
          <cell r="H18045">
            <v>0</v>
          </cell>
          <cell r="I18045">
            <v>0</v>
          </cell>
        </row>
        <row r="18046">
          <cell r="E18046" t="str">
            <v>USRV326</v>
          </cell>
          <cell r="F18046">
            <v>0</v>
          </cell>
          <cell r="G18046">
            <v>0</v>
          </cell>
          <cell r="H18046">
            <v>0</v>
          </cell>
          <cell r="I18046">
            <v>0</v>
          </cell>
        </row>
        <row r="18047">
          <cell r="E18047" t="str">
            <v>USRV225</v>
          </cell>
          <cell r="F18047">
            <v>589609.57999999996</v>
          </cell>
          <cell r="G18047">
            <v>571349.31000000006</v>
          </cell>
          <cell r="H18047">
            <v>589609.57999999996</v>
          </cell>
          <cell r="I18047">
            <v>571349.31000000006</v>
          </cell>
        </row>
        <row r="18048">
          <cell r="E18048" t="str">
            <v>US43000</v>
          </cell>
          <cell r="F18048">
            <v>0</v>
          </cell>
          <cell r="G18048">
            <v>0</v>
          </cell>
          <cell r="H18048">
            <v>0</v>
          </cell>
          <cell r="I18048">
            <v>0</v>
          </cell>
        </row>
        <row r="18049">
          <cell r="E18049" t="str">
            <v>US43010</v>
          </cell>
          <cell r="F18049">
            <v>0</v>
          </cell>
          <cell r="G18049">
            <v>0</v>
          </cell>
          <cell r="H18049">
            <v>0</v>
          </cell>
          <cell r="I18049">
            <v>0</v>
          </cell>
        </row>
        <row r="18050">
          <cell r="E18050" t="str">
            <v>USRV230</v>
          </cell>
          <cell r="F18050">
            <v>0</v>
          </cell>
          <cell r="G18050">
            <v>0</v>
          </cell>
          <cell r="H18050">
            <v>0</v>
          </cell>
          <cell r="I18050">
            <v>0</v>
          </cell>
        </row>
        <row r="18051">
          <cell r="E18051" t="str">
            <v>USRV115</v>
          </cell>
          <cell r="F18051">
            <v>641850.79999999993</v>
          </cell>
          <cell r="G18051">
            <v>733973.24</v>
          </cell>
          <cell r="H18051">
            <v>641850.79999999993</v>
          </cell>
          <cell r="I18051">
            <v>733973.24</v>
          </cell>
        </row>
        <row r="18052">
          <cell r="E18052" t="str">
            <v>US45000</v>
          </cell>
          <cell r="F18052">
            <v>16005057.85</v>
          </cell>
          <cell r="G18052">
            <v>16223698.4</v>
          </cell>
          <cell r="H18052">
            <v>16005057.85</v>
          </cell>
          <cell r="I18052">
            <v>16223698.4</v>
          </cell>
        </row>
        <row r="18053">
          <cell r="E18053" t="str">
            <v>USRV120</v>
          </cell>
          <cell r="F18053">
            <v>16005057.85</v>
          </cell>
          <cell r="G18053">
            <v>16223698.4</v>
          </cell>
          <cell r="H18053">
            <v>16005057.85</v>
          </cell>
          <cell r="I18053">
            <v>16223698.4</v>
          </cell>
        </row>
        <row r="18054">
          <cell r="E18054" t="str">
            <v>US83000</v>
          </cell>
          <cell r="F18054">
            <v>-24505044.579999998</v>
          </cell>
          <cell r="G18054">
            <v>-26276530.089999996</v>
          </cell>
          <cell r="H18054">
            <v>-24505044.579999998</v>
          </cell>
          <cell r="I18054">
            <v>-26276530.089999996</v>
          </cell>
        </row>
        <row r="18055">
          <cell r="E18055" t="str">
            <v>USRV125</v>
          </cell>
          <cell r="F18055">
            <v>24505044.579999998</v>
          </cell>
          <cell r="G18055">
            <v>26276530.089999996</v>
          </cell>
          <cell r="H18055">
            <v>24505044.579999998</v>
          </cell>
          <cell r="I18055">
            <v>26276530.089999996</v>
          </cell>
        </row>
        <row r="18056">
          <cell r="E18056" t="str">
            <v>USRV000</v>
          </cell>
          <cell r="F18056">
            <v>41151953.229999997</v>
          </cell>
          <cell r="G18056">
            <v>43234201.729999997</v>
          </cell>
          <cell r="H18056">
            <v>41151953.229999997</v>
          </cell>
          <cell r="I18056">
            <v>43234201.729999997</v>
          </cell>
        </row>
        <row r="18057">
          <cell r="E18057" t="str">
            <v>US60510</v>
          </cell>
          <cell r="F18057">
            <v>386.5</v>
          </cell>
          <cell r="G18057">
            <v>191.5</v>
          </cell>
          <cell r="H18057">
            <v>386.5</v>
          </cell>
          <cell r="I18057">
            <v>191.5</v>
          </cell>
        </row>
        <row r="18058">
          <cell r="E18058" t="str">
            <v>US60630</v>
          </cell>
          <cell r="F18058">
            <v>670.76</v>
          </cell>
          <cell r="G18058">
            <v>36326.93</v>
          </cell>
          <cell r="H18058">
            <v>670.76</v>
          </cell>
          <cell r="I18058">
            <v>36326.93</v>
          </cell>
        </row>
        <row r="18059">
          <cell r="E18059" t="str">
            <v>US60000</v>
          </cell>
          <cell r="F18059">
            <v>2923497.2399999993</v>
          </cell>
          <cell r="G18059">
            <v>2729841.99</v>
          </cell>
          <cell r="H18059">
            <v>2923497.2399999993</v>
          </cell>
          <cell r="I18059">
            <v>2729841.99</v>
          </cell>
        </row>
        <row r="18060">
          <cell r="E18060" t="str">
            <v>US60005</v>
          </cell>
          <cell r="F18060">
            <v>46.53</v>
          </cell>
          <cell r="G18060">
            <v>208.68</v>
          </cell>
          <cell r="H18060">
            <v>46.53</v>
          </cell>
          <cell r="I18060">
            <v>208.68</v>
          </cell>
        </row>
        <row r="18061">
          <cell r="E18061" t="str">
            <v>US60009</v>
          </cell>
          <cell r="F18061">
            <v>0</v>
          </cell>
          <cell r="G18061">
            <v>0</v>
          </cell>
          <cell r="H18061">
            <v>0</v>
          </cell>
          <cell r="I18061">
            <v>0</v>
          </cell>
        </row>
        <row r="18062">
          <cell r="E18062" t="str">
            <v>US60010</v>
          </cell>
          <cell r="F18062">
            <v>582.99000000000524</v>
          </cell>
          <cell r="G18062">
            <v>29480.770000000004</v>
          </cell>
          <cell r="H18062">
            <v>582.99000000000524</v>
          </cell>
          <cell r="I18062">
            <v>29480.770000000004</v>
          </cell>
        </row>
        <row r="18063">
          <cell r="E18063" t="str">
            <v>US60015</v>
          </cell>
          <cell r="F18063">
            <v>2343395.1999999997</v>
          </cell>
          <cell r="G18063">
            <v>985976.5</v>
          </cell>
          <cell r="H18063">
            <v>2343395.1999999997</v>
          </cell>
          <cell r="I18063">
            <v>985976.5</v>
          </cell>
        </row>
        <row r="18064">
          <cell r="E18064" t="str">
            <v>US60018</v>
          </cell>
          <cell r="F18064">
            <v>505585.5</v>
          </cell>
          <cell r="G18064">
            <v>563497.87</v>
          </cell>
          <cell r="H18064">
            <v>505585.5</v>
          </cell>
          <cell r="I18064">
            <v>563497.87</v>
          </cell>
        </row>
        <row r="18065">
          <cell r="E18065" t="str">
            <v>US60030</v>
          </cell>
          <cell r="F18065">
            <v>0</v>
          </cell>
          <cell r="G18065">
            <v>0</v>
          </cell>
          <cell r="H18065">
            <v>0</v>
          </cell>
          <cell r="I18065">
            <v>0</v>
          </cell>
        </row>
        <row r="18066">
          <cell r="E18066" t="str">
            <v>US60100</v>
          </cell>
          <cell r="F18066">
            <v>126391.70999999999</v>
          </cell>
          <cell r="G18066">
            <v>140347.59000000003</v>
          </cell>
          <cell r="H18066">
            <v>126391.70999999999</v>
          </cell>
          <cell r="I18066">
            <v>140347.59000000003</v>
          </cell>
        </row>
        <row r="18067">
          <cell r="E18067" t="str">
            <v>US60110</v>
          </cell>
          <cell r="F18067">
            <v>293.58000000000004</v>
          </cell>
          <cell r="G18067">
            <v>237.11</v>
          </cell>
          <cell r="H18067">
            <v>293.58000000000004</v>
          </cell>
          <cell r="I18067">
            <v>237.11</v>
          </cell>
        </row>
        <row r="18068">
          <cell r="E18068" t="str">
            <v>US60120</v>
          </cell>
          <cell r="F18068">
            <v>1523.5199999999998</v>
          </cell>
          <cell r="G18068">
            <v>3394.48</v>
          </cell>
          <cell r="H18068">
            <v>1523.5199999999998</v>
          </cell>
          <cell r="I18068">
            <v>3394.48</v>
          </cell>
        </row>
        <row r="18069">
          <cell r="E18069" t="str">
            <v>US60200</v>
          </cell>
          <cell r="F18069">
            <v>0</v>
          </cell>
          <cell r="G18069">
            <v>0</v>
          </cell>
          <cell r="H18069">
            <v>0</v>
          </cell>
          <cell r="I18069">
            <v>0</v>
          </cell>
        </row>
        <row r="18070">
          <cell r="E18070" t="str">
            <v>US60220</v>
          </cell>
          <cell r="F18070">
            <v>-3008.94</v>
          </cell>
          <cell r="G18070">
            <v>-1508.94</v>
          </cell>
          <cell r="H18070">
            <v>-3008.94</v>
          </cell>
          <cell r="I18070">
            <v>-1508.94</v>
          </cell>
        </row>
        <row r="18071">
          <cell r="E18071" t="str">
            <v>US60235</v>
          </cell>
          <cell r="F18071">
            <v>0</v>
          </cell>
          <cell r="G18071">
            <v>0</v>
          </cell>
          <cell r="H18071">
            <v>0</v>
          </cell>
          <cell r="I18071">
            <v>0</v>
          </cell>
        </row>
        <row r="18072">
          <cell r="E18072" t="str">
            <v>US60300</v>
          </cell>
          <cell r="F18072">
            <v>36103.589999999997</v>
          </cell>
          <cell r="G18072">
            <v>34791.9</v>
          </cell>
          <cell r="H18072">
            <v>36103.589999999997</v>
          </cell>
          <cell r="I18072">
            <v>34791.9</v>
          </cell>
        </row>
        <row r="18073">
          <cell r="E18073" t="str">
            <v>US60400</v>
          </cell>
          <cell r="F18073">
            <v>-81091.22</v>
          </cell>
          <cell r="G18073">
            <v>-52973.770000000004</v>
          </cell>
          <cell r="H18073">
            <v>-81091.22</v>
          </cell>
          <cell r="I18073">
            <v>-52973.770000000004</v>
          </cell>
        </row>
        <row r="18074">
          <cell r="E18074" t="str">
            <v>US60520</v>
          </cell>
          <cell r="F18074">
            <v>0</v>
          </cell>
          <cell r="G18074">
            <v>0</v>
          </cell>
          <cell r="H18074">
            <v>0</v>
          </cell>
          <cell r="I18074">
            <v>0</v>
          </cell>
        </row>
        <row r="18075">
          <cell r="E18075" t="str">
            <v>US60530</v>
          </cell>
          <cell r="F18075">
            <v>0</v>
          </cell>
          <cell r="G18075">
            <v>0</v>
          </cell>
          <cell r="H18075">
            <v>0</v>
          </cell>
          <cell r="I18075">
            <v>0</v>
          </cell>
        </row>
        <row r="18076">
          <cell r="E18076" t="str">
            <v>US60600</v>
          </cell>
          <cell r="F18076">
            <v>1643.58</v>
          </cell>
          <cell r="G18076">
            <v>317.73</v>
          </cell>
          <cell r="H18076">
            <v>1643.58</v>
          </cell>
          <cell r="I18076">
            <v>317.73</v>
          </cell>
        </row>
        <row r="18077">
          <cell r="E18077" t="str">
            <v>US60610</v>
          </cell>
          <cell r="F18077">
            <v>0</v>
          </cell>
          <cell r="G18077">
            <v>0</v>
          </cell>
          <cell r="H18077">
            <v>0</v>
          </cell>
          <cell r="I18077">
            <v>0</v>
          </cell>
        </row>
        <row r="18078">
          <cell r="E18078" t="str">
            <v>US60620</v>
          </cell>
          <cell r="F18078">
            <v>26285.629999999997</v>
          </cell>
          <cell r="G18078">
            <v>24869.320000000003</v>
          </cell>
          <cell r="H18078">
            <v>26285.629999999997</v>
          </cell>
          <cell r="I18078">
            <v>24869.320000000003</v>
          </cell>
        </row>
        <row r="18079">
          <cell r="E18079" t="str">
            <v>US60700</v>
          </cell>
          <cell r="F18079">
            <v>7010</v>
          </cell>
          <cell r="G18079">
            <v>0.01</v>
          </cell>
          <cell r="H18079">
            <v>7010</v>
          </cell>
          <cell r="I18079">
            <v>0.01</v>
          </cell>
        </row>
        <row r="18080">
          <cell r="E18080" t="str">
            <v>US60710</v>
          </cell>
          <cell r="F18080">
            <v>1015.57</v>
          </cell>
          <cell r="G18080">
            <v>0</v>
          </cell>
          <cell r="H18080">
            <v>1015.57</v>
          </cell>
          <cell r="I18080">
            <v>0</v>
          </cell>
        </row>
        <row r="18081">
          <cell r="E18081" t="str">
            <v>US60800</v>
          </cell>
          <cell r="F18081">
            <v>3430.0199999999995</v>
          </cell>
          <cell r="G18081">
            <v>1961.39</v>
          </cell>
          <cell r="H18081">
            <v>3430.0199999999995</v>
          </cell>
          <cell r="I18081">
            <v>1961.39</v>
          </cell>
        </row>
        <row r="18082">
          <cell r="E18082" t="str">
            <v>USEX100</v>
          </cell>
          <cell r="F18082">
            <v>5893761.7599999979</v>
          </cell>
          <cell r="G18082">
            <v>4496961.0600000015</v>
          </cell>
          <cell r="H18082">
            <v>5893761.7599999979</v>
          </cell>
          <cell r="I18082">
            <v>4496961.0600000015</v>
          </cell>
        </row>
        <row r="18083">
          <cell r="E18083" t="str">
            <v>US64215</v>
          </cell>
          <cell r="F18083">
            <v>3091.97</v>
          </cell>
          <cell r="G18083">
            <v>2984.1599999999994</v>
          </cell>
          <cell r="H18083">
            <v>3091.97</v>
          </cell>
          <cell r="I18083">
            <v>2984.1599999999994</v>
          </cell>
        </row>
        <row r="18084">
          <cell r="E18084" t="str">
            <v>US65000</v>
          </cell>
          <cell r="F18084">
            <v>10</v>
          </cell>
          <cell r="G18084">
            <v>0</v>
          </cell>
          <cell r="H18084">
            <v>10</v>
          </cell>
          <cell r="I18084">
            <v>0</v>
          </cell>
        </row>
        <row r="18085">
          <cell r="E18085" t="str">
            <v>US65010</v>
          </cell>
          <cell r="F18085">
            <v>630.29999999999995</v>
          </cell>
          <cell r="G18085">
            <v>1446.21</v>
          </cell>
          <cell r="H18085">
            <v>630.29999999999995</v>
          </cell>
          <cell r="I18085">
            <v>1446.21</v>
          </cell>
        </row>
        <row r="18086">
          <cell r="E18086" t="str">
            <v>US65050</v>
          </cell>
          <cell r="F18086">
            <v>900</v>
          </cell>
          <cell r="G18086">
            <v>1123.8699999999999</v>
          </cell>
          <cell r="H18086">
            <v>900</v>
          </cell>
          <cell r="I18086">
            <v>1123.8699999999999</v>
          </cell>
        </row>
        <row r="18087">
          <cell r="E18087" t="str">
            <v>US65055</v>
          </cell>
          <cell r="F18087">
            <v>0</v>
          </cell>
          <cell r="G18087">
            <v>0</v>
          </cell>
          <cell r="H18087">
            <v>0</v>
          </cell>
          <cell r="I18087">
            <v>0</v>
          </cell>
        </row>
        <row r="18088">
          <cell r="E18088" t="str">
            <v>US65070</v>
          </cell>
          <cell r="F18088">
            <v>615.96</v>
          </cell>
          <cell r="G18088">
            <v>9046.35</v>
          </cell>
          <cell r="H18088">
            <v>615.96</v>
          </cell>
          <cell r="I18088">
            <v>9046.35</v>
          </cell>
        </row>
        <row r="18089">
          <cell r="E18089" t="str">
            <v>US65100</v>
          </cell>
          <cell r="F18089">
            <v>215.75</v>
          </cell>
          <cell r="G18089">
            <v>1241.45</v>
          </cell>
          <cell r="H18089">
            <v>215.75</v>
          </cell>
          <cell r="I18089">
            <v>1241.45</v>
          </cell>
        </row>
        <row r="18090">
          <cell r="E18090" t="str">
            <v>US65110</v>
          </cell>
          <cell r="F18090">
            <v>0</v>
          </cell>
          <cell r="G18090">
            <v>0</v>
          </cell>
          <cell r="H18090">
            <v>0</v>
          </cell>
          <cell r="I18090">
            <v>0</v>
          </cell>
        </row>
        <row r="18091">
          <cell r="E18091" t="str">
            <v>USEX200</v>
          </cell>
          <cell r="F18091">
            <v>5463.98</v>
          </cell>
          <cell r="G18091">
            <v>15842.04</v>
          </cell>
          <cell r="H18091">
            <v>5463.98</v>
          </cell>
          <cell r="I18091">
            <v>15842.04</v>
          </cell>
        </row>
        <row r="18092">
          <cell r="E18092" t="str">
            <v>US63302</v>
          </cell>
          <cell r="F18092">
            <v>0</v>
          </cell>
          <cell r="G18092">
            <v>0</v>
          </cell>
          <cell r="H18092">
            <v>0</v>
          </cell>
          <cell r="I18092">
            <v>0</v>
          </cell>
        </row>
        <row r="18093">
          <cell r="E18093" t="str">
            <v>US67000</v>
          </cell>
          <cell r="F18093">
            <v>-195214.21000000002</v>
          </cell>
          <cell r="G18093">
            <v>-127268.93000000001</v>
          </cell>
          <cell r="H18093">
            <v>-195214.21000000002</v>
          </cell>
          <cell r="I18093">
            <v>-127268.93000000001</v>
          </cell>
        </row>
        <row r="18094">
          <cell r="E18094" t="str">
            <v>US63301</v>
          </cell>
          <cell r="F18094">
            <v>0</v>
          </cell>
          <cell r="G18094">
            <v>0</v>
          </cell>
          <cell r="H18094">
            <v>0</v>
          </cell>
          <cell r="I18094">
            <v>0</v>
          </cell>
        </row>
        <row r="18095">
          <cell r="E18095" t="str">
            <v>US63010</v>
          </cell>
          <cell r="F18095">
            <v>1435.1</v>
          </cell>
          <cell r="G18095">
            <v>1433.3999999999999</v>
          </cell>
          <cell r="H18095">
            <v>1435.1</v>
          </cell>
          <cell r="I18095">
            <v>1433.3999999999999</v>
          </cell>
        </row>
        <row r="18096">
          <cell r="E18096" t="str">
            <v>US63100</v>
          </cell>
          <cell r="F18096">
            <v>0</v>
          </cell>
          <cell r="G18096">
            <v>1057.47</v>
          </cell>
          <cell r="H18096">
            <v>0</v>
          </cell>
          <cell r="I18096">
            <v>1057.47</v>
          </cell>
        </row>
        <row r="18097">
          <cell r="E18097" t="str">
            <v>US63110</v>
          </cell>
          <cell r="F18097">
            <v>69583.34</v>
          </cell>
          <cell r="G18097">
            <v>69583.34</v>
          </cell>
          <cell r="H18097">
            <v>69583.34</v>
          </cell>
          <cell r="I18097">
            <v>69583.34</v>
          </cell>
        </row>
        <row r="18098">
          <cell r="E18098" t="str">
            <v>US63111</v>
          </cell>
          <cell r="F18098">
            <v>0</v>
          </cell>
          <cell r="G18098">
            <v>0</v>
          </cell>
          <cell r="H18098">
            <v>0</v>
          </cell>
          <cell r="I18098">
            <v>0</v>
          </cell>
        </row>
        <row r="18099">
          <cell r="E18099" t="str">
            <v>US63112</v>
          </cell>
          <cell r="F18099">
            <v>0</v>
          </cell>
          <cell r="G18099">
            <v>0</v>
          </cell>
          <cell r="H18099">
            <v>0</v>
          </cell>
          <cell r="I18099">
            <v>0</v>
          </cell>
        </row>
        <row r="18100">
          <cell r="E18100" t="str">
            <v>US63120</v>
          </cell>
          <cell r="F18100">
            <v>0</v>
          </cell>
          <cell r="G18100">
            <v>0</v>
          </cell>
          <cell r="H18100">
            <v>0</v>
          </cell>
          <cell r="I18100">
            <v>0</v>
          </cell>
        </row>
        <row r="18101">
          <cell r="E18101" t="str">
            <v>US63121</v>
          </cell>
          <cell r="F18101">
            <v>0</v>
          </cell>
          <cell r="G18101">
            <v>0</v>
          </cell>
          <cell r="H18101">
            <v>0</v>
          </cell>
          <cell r="I18101">
            <v>0</v>
          </cell>
        </row>
        <row r="18102">
          <cell r="E18102" t="str">
            <v>US63300</v>
          </cell>
          <cell r="F18102">
            <v>1749485.9899999998</v>
          </cell>
          <cell r="G18102">
            <v>2007760.1400000001</v>
          </cell>
          <cell r="H18102">
            <v>1749485.9899999998</v>
          </cell>
          <cell r="I18102">
            <v>2007760.1400000001</v>
          </cell>
        </row>
        <row r="18103">
          <cell r="E18103" t="str">
            <v>US63810</v>
          </cell>
          <cell r="F18103">
            <v>0</v>
          </cell>
          <cell r="G18103">
            <v>0</v>
          </cell>
          <cell r="H18103">
            <v>0</v>
          </cell>
          <cell r="I18103">
            <v>0</v>
          </cell>
        </row>
        <row r="18104">
          <cell r="E18104" t="str">
            <v>US66900</v>
          </cell>
          <cell r="F18104">
            <v>0</v>
          </cell>
          <cell r="G18104">
            <v>0</v>
          </cell>
          <cell r="H18104">
            <v>0</v>
          </cell>
          <cell r="I18104">
            <v>0</v>
          </cell>
        </row>
        <row r="18105">
          <cell r="E18105" t="str">
            <v>USEX205</v>
          </cell>
          <cell r="F18105">
            <v>1625290.2199999997</v>
          </cell>
          <cell r="G18105">
            <v>1952565.4200000002</v>
          </cell>
          <cell r="H18105">
            <v>1625290.2199999997</v>
          </cell>
          <cell r="I18105">
            <v>1952565.4200000002</v>
          </cell>
        </row>
        <row r="18106">
          <cell r="E18106" t="str">
            <v>US68400</v>
          </cell>
          <cell r="F18106">
            <v>5227.2</v>
          </cell>
          <cell r="G18106">
            <v>205294.03999999998</v>
          </cell>
          <cell r="H18106">
            <v>5227.2</v>
          </cell>
          <cell r="I18106">
            <v>205294.03999999998</v>
          </cell>
        </row>
        <row r="18107">
          <cell r="E18107" t="str">
            <v>US68401</v>
          </cell>
          <cell r="F18107">
            <v>34970.720000000001</v>
          </cell>
          <cell r="G18107">
            <v>33870.720000000001</v>
          </cell>
          <cell r="H18107">
            <v>34970.720000000001</v>
          </cell>
          <cell r="I18107">
            <v>33870.720000000001</v>
          </cell>
        </row>
        <row r="18108">
          <cell r="E18108" t="str">
            <v>US68402</v>
          </cell>
          <cell r="F18108">
            <v>1001.87</v>
          </cell>
          <cell r="G18108">
            <v>54826.82</v>
          </cell>
          <cell r="H18108">
            <v>1001.87</v>
          </cell>
          <cell r="I18108">
            <v>54826.82</v>
          </cell>
        </row>
        <row r="18109">
          <cell r="E18109" t="str">
            <v>US68403</v>
          </cell>
          <cell r="F18109">
            <v>0</v>
          </cell>
          <cell r="G18109">
            <v>0</v>
          </cell>
          <cell r="H18109">
            <v>0</v>
          </cell>
          <cell r="I18109">
            <v>0</v>
          </cell>
        </row>
        <row r="18110">
          <cell r="E18110" t="str">
            <v>US68404</v>
          </cell>
          <cell r="F18110">
            <v>0</v>
          </cell>
          <cell r="G18110">
            <v>0</v>
          </cell>
          <cell r="H18110">
            <v>0</v>
          </cell>
          <cell r="I18110">
            <v>0</v>
          </cell>
        </row>
        <row r="18111">
          <cell r="E18111" t="str">
            <v>US69010</v>
          </cell>
          <cell r="F18111">
            <v>10403.33</v>
          </cell>
          <cell r="G18111">
            <v>10403.33</v>
          </cell>
          <cell r="H18111">
            <v>10403.33</v>
          </cell>
          <cell r="I18111">
            <v>10403.33</v>
          </cell>
        </row>
        <row r="18112">
          <cell r="E18112" t="str">
            <v>US64100</v>
          </cell>
          <cell r="F18112">
            <v>1094.8</v>
          </cell>
          <cell r="G18112">
            <v>4295.29</v>
          </cell>
          <cell r="H18112">
            <v>1094.8</v>
          </cell>
          <cell r="I18112">
            <v>4295.29</v>
          </cell>
        </row>
        <row r="18113">
          <cell r="E18113" t="str">
            <v>US64105</v>
          </cell>
          <cell r="F18113">
            <v>0</v>
          </cell>
          <cell r="G18113">
            <v>1498.56</v>
          </cell>
          <cell r="H18113">
            <v>0</v>
          </cell>
          <cell r="I18113">
            <v>1498.56</v>
          </cell>
        </row>
        <row r="18114">
          <cell r="E18114" t="str">
            <v>US64200</v>
          </cell>
          <cell r="F18114">
            <v>41185.21</v>
          </cell>
          <cell r="G18114">
            <v>57266.41</v>
          </cell>
          <cell r="H18114">
            <v>41185.21</v>
          </cell>
          <cell r="I18114">
            <v>57266.41</v>
          </cell>
        </row>
        <row r="18115">
          <cell r="E18115" t="str">
            <v>US64205</v>
          </cell>
          <cell r="F18115">
            <v>832564.37</v>
          </cell>
          <cell r="G18115">
            <v>702551</v>
          </cell>
          <cell r="H18115">
            <v>832564.37</v>
          </cell>
          <cell r="I18115">
            <v>702551</v>
          </cell>
        </row>
        <row r="18116">
          <cell r="E18116" t="str">
            <v>USEX210</v>
          </cell>
          <cell r="F18116">
            <v>926447.5</v>
          </cell>
          <cell r="G18116">
            <v>1070006.17</v>
          </cell>
          <cell r="H18116">
            <v>926447.5</v>
          </cell>
          <cell r="I18116">
            <v>1070006.17</v>
          </cell>
        </row>
        <row r="18117">
          <cell r="E18117" t="str">
            <v>US68240</v>
          </cell>
          <cell r="F18117">
            <v>1382832.09</v>
          </cell>
          <cell r="G18117">
            <v>1382832.09</v>
          </cell>
          <cell r="H18117">
            <v>1382832.09</v>
          </cell>
          <cell r="I18117">
            <v>1382832.09</v>
          </cell>
        </row>
        <row r="18118">
          <cell r="E18118" t="str">
            <v>US68271</v>
          </cell>
          <cell r="F18118">
            <v>0</v>
          </cell>
          <cell r="G18118">
            <v>0</v>
          </cell>
          <cell r="H18118">
            <v>0</v>
          </cell>
          <cell r="I18118">
            <v>0</v>
          </cell>
        </row>
        <row r="18119">
          <cell r="E18119" t="str">
            <v>US68272</v>
          </cell>
          <cell r="F18119">
            <v>0</v>
          </cell>
          <cell r="G18119">
            <v>0</v>
          </cell>
          <cell r="H18119">
            <v>0</v>
          </cell>
          <cell r="I18119">
            <v>0</v>
          </cell>
        </row>
        <row r="18120">
          <cell r="E18120" t="str">
            <v>US68273</v>
          </cell>
          <cell r="F18120">
            <v>961754.78</v>
          </cell>
          <cell r="G18120">
            <v>976797.76</v>
          </cell>
          <cell r="H18120">
            <v>961754.78</v>
          </cell>
          <cell r="I18120">
            <v>976797.76</v>
          </cell>
        </row>
        <row r="18121">
          <cell r="E18121" t="str">
            <v>US68274</v>
          </cell>
          <cell r="F18121">
            <v>0</v>
          </cell>
          <cell r="G18121">
            <v>0</v>
          </cell>
          <cell r="H18121">
            <v>0</v>
          </cell>
          <cell r="I18121">
            <v>0</v>
          </cell>
        </row>
        <row r="18122">
          <cell r="E18122" t="str">
            <v>US68299</v>
          </cell>
          <cell r="F18122">
            <v>-3909994.86</v>
          </cell>
          <cell r="G18122">
            <v>-3886572.7199999997</v>
          </cell>
          <cell r="H18122">
            <v>-3909994.86</v>
          </cell>
          <cell r="I18122">
            <v>-3886572.7199999997</v>
          </cell>
        </row>
        <row r="18123">
          <cell r="E18123" t="str">
            <v>USEX215</v>
          </cell>
          <cell r="F18123">
            <v>-1565407.9899999998</v>
          </cell>
          <cell r="G18123">
            <v>-1526942.8699999996</v>
          </cell>
          <cell r="H18123">
            <v>-1565407.9899999998</v>
          </cell>
          <cell r="I18123">
            <v>-1526942.8699999996</v>
          </cell>
        </row>
        <row r="18124">
          <cell r="E18124" t="str">
            <v>US68279</v>
          </cell>
          <cell r="F18124">
            <v>0</v>
          </cell>
          <cell r="G18124">
            <v>0</v>
          </cell>
          <cell r="H18124">
            <v>0</v>
          </cell>
          <cell r="I18124">
            <v>0</v>
          </cell>
        </row>
        <row r="18125">
          <cell r="E18125" t="str">
            <v>US68283</v>
          </cell>
          <cell r="F18125">
            <v>0</v>
          </cell>
          <cell r="G18125">
            <v>0</v>
          </cell>
          <cell r="H18125">
            <v>0</v>
          </cell>
          <cell r="I18125">
            <v>0</v>
          </cell>
        </row>
        <row r="18126">
          <cell r="E18126" t="str">
            <v>US68282</v>
          </cell>
          <cell r="F18126">
            <v>0</v>
          </cell>
          <cell r="G18126">
            <v>0</v>
          </cell>
          <cell r="H18126">
            <v>0</v>
          </cell>
          <cell r="I18126">
            <v>0</v>
          </cell>
        </row>
        <row r="18127">
          <cell r="E18127" t="str">
            <v>US68270</v>
          </cell>
          <cell r="F18127">
            <v>14325.11</v>
          </cell>
          <cell r="G18127">
            <v>109384.01</v>
          </cell>
          <cell r="H18127">
            <v>14325.11</v>
          </cell>
          <cell r="I18127">
            <v>109384.01</v>
          </cell>
        </row>
        <row r="18128">
          <cell r="E18128" t="str">
            <v>US68280</v>
          </cell>
          <cell r="F18128">
            <v>118829.19</v>
          </cell>
          <cell r="G18128">
            <v>210271.39</v>
          </cell>
          <cell r="H18128">
            <v>118829.19</v>
          </cell>
          <cell r="I18128">
            <v>210271.39</v>
          </cell>
        </row>
        <row r="18129">
          <cell r="E18129" t="str">
            <v>US68281</v>
          </cell>
          <cell r="F18129">
            <v>0</v>
          </cell>
          <cell r="G18129">
            <v>0</v>
          </cell>
          <cell r="H18129">
            <v>0</v>
          </cell>
          <cell r="I18129">
            <v>0</v>
          </cell>
        </row>
        <row r="18130">
          <cell r="E18130" t="str">
            <v>USEX220</v>
          </cell>
          <cell r="F18130">
            <v>133154.29999999999</v>
          </cell>
          <cell r="G18130">
            <v>319655.40000000002</v>
          </cell>
          <cell r="H18130">
            <v>133154.29999999999</v>
          </cell>
          <cell r="I18130">
            <v>319655.40000000002</v>
          </cell>
        </row>
        <row r="18131">
          <cell r="E18131" t="str">
            <v>US68310</v>
          </cell>
          <cell r="F18131">
            <v>0</v>
          </cell>
          <cell r="G18131">
            <v>0</v>
          </cell>
          <cell r="H18131">
            <v>0</v>
          </cell>
          <cell r="I18131">
            <v>0</v>
          </cell>
        </row>
        <row r="18132">
          <cell r="E18132" t="str">
            <v>US68320</v>
          </cell>
          <cell r="F18132">
            <v>97101.53</v>
          </cell>
          <cell r="G18132">
            <v>89022.670000000013</v>
          </cell>
          <cell r="H18132">
            <v>97101.53</v>
          </cell>
          <cell r="I18132">
            <v>89022.670000000013</v>
          </cell>
        </row>
        <row r="18133">
          <cell r="E18133" t="str">
            <v>US68335</v>
          </cell>
          <cell r="F18133">
            <v>0</v>
          </cell>
          <cell r="G18133">
            <v>0</v>
          </cell>
          <cell r="H18133">
            <v>0</v>
          </cell>
          <cell r="I18133">
            <v>0</v>
          </cell>
        </row>
        <row r="18134">
          <cell r="E18134" t="str">
            <v>US68351</v>
          </cell>
          <cell r="F18134">
            <v>0</v>
          </cell>
          <cell r="G18134">
            <v>0</v>
          </cell>
          <cell r="H18134">
            <v>0</v>
          </cell>
          <cell r="I18134">
            <v>0</v>
          </cell>
        </row>
        <row r="18135">
          <cell r="E18135" t="str">
            <v>US68352</v>
          </cell>
          <cell r="F18135">
            <v>0</v>
          </cell>
          <cell r="G18135">
            <v>0</v>
          </cell>
          <cell r="H18135">
            <v>0</v>
          </cell>
          <cell r="I18135">
            <v>0</v>
          </cell>
        </row>
        <row r="18136">
          <cell r="E18136" t="str">
            <v>USEX225</v>
          </cell>
          <cell r="F18136">
            <v>97101.53</v>
          </cell>
          <cell r="G18136">
            <v>89022.670000000013</v>
          </cell>
          <cell r="H18136">
            <v>97101.53</v>
          </cell>
          <cell r="I18136">
            <v>89022.670000000013</v>
          </cell>
        </row>
        <row r="18137">
          <cell r="E18137" t="str">
            <v>US63104</v>
          </cell>
          <cell r="F18137">
            <v>0</v>
          </cell>
          <cell r="G18137">
            <v>0</v>
          </cell>
          <cell r="H18137">
            <v>0</v>
          </cell>
          <cell r="I18137">
            <v>0</v>
          </cell>
        </row>
        <row r="18138">
          <cell r="E18138" t="str">
            <v>USEX230</v>
          </cell>
          <cell r="F18138">
            <v>0</v>
          </cell>
          <cell r="G18138">
            <v>0</v>
          </cell>
          <cell r="H18138">
            <v>0</v>
          </cell>
          <cell r="I18138">
            <v>0</v>
          </cell>
        </row>
        <row r="18139">
          <cell r="E18139" t="str">
            <v>US61020</v>
          </cell>
          <cell r="F18139">
            <v>0</v>
          </cell>
          <cell r="G18139">
            <v>0</v>
          </cell>
          <cell r="H18139">
            <v>0</v>
          </cell>
          <cell r="I18139">
            <v>0</v>
          </cell>
        </row>
        <row r="18140">
          <cell r="E18140" t="str">
            <v>US61011</v>
          </cell>
          <cell r="F18140">
            <v>70540.960000000006</v>
          </cell>
          <cell r="G18140">
            <v>104918.44</v>
          </cell>
          <cell r="H18140">
            <v>70540.960000000006</v>
          </cell>
          <cell r="I18140">
            <v>104918.44</v>
          </cell>
        </row>
        <row r="18141">
          <cell r="E18141" t="str">
            <v>US61120</v>
          </cell>
          <cell r="F18141">
            <v>2320</v>
          </cell>
          <cell r="G18141">
            <v>4307</v>
          </cell>
          <cell r="H18141">
            <v>2320</v>
          </cell>
          <cell r="I18141">
            <v>4307</v>
          </cell>
        </row>
        <row r="18142">
          <cell r="E18142" t="str">
            <v>US61100</v>
          </cell>
          <cell r="F18142">
            <v>0</v>
          </cell>
          <cell r="G18142">
            <v>0</v>
          </cell>
          <cell r="H18142">
            <v>0</v>
          </cell>
          <cell r="I18142">
            <v>0</v>
          </cell>
        </row>
        <row r="18143">
          <cell r="E18143" t="str">
            <v>US61000</v>
          </cell>
          <cell r="F18143">
            <v>13532.69</v>
          </cell>
          <cell r="G18143">
            <v>13532.69</v>
          </cell>
          <cell r="H18143">
            <v>13532.69</v>
          </cell>
          <cell r="I18143">
            <v>13532.69</v>
          </cell>
        </row>
        <row r="18144">
          <cell r="E18144" t="str">
            <v>US61005</v>
          </cell>
          <cell r="F18144">
            <v>362</v>
          </cell>
          <cell r="G18144">
            <v>362</v>
          </cell>
          <cell r="H18144">
            <v>362</v>
          </cell>
          <cell r="I18144">
            <v>362</v>
          </cell>
        </row>
        <row r="18145">
          <cell r="E18145" t="str">
            <v>US61010</v>
          </cell>
          <cell r="F18145">
            <v>0</v>
          </cell>
          <cell r="G18145">
            <v>0</v>
          </cell>
          <cell r="H18145">
            <v>0</v>
          </cell>
          <cell r="I18145">
            <v>0</v>
          </cell>
        </row>
        <row r="18146">
          <cell r="E18146" t="str">
            <v>US61050</v>
          </cell>
          <cell r="F18146">
            <v>0</v>
          </cell>
          <cell r="G18146">
            <v>0</v>
          </cell>
          <cell r="H18146">
            <v>0</v>
          </cell>
          <cell r="I18146">
            <v>0</v>
          </cell>
        </row>
        <row r="18147">
          <cell r="E18147" t="str">
            <v>US61110</v>
          </cell>
          <cell r="F18147">
            <v>0</v>
          </cell>
          <cell r="G18147">
            <v>0</v>
          </cell>
          <cell r="H18147">
            <v>0</v>
          </cell>
          <cell r="I18147">
            <v>0</v>
          </cell>
        </row>
        <row r="18148">
          <cell r="E18148" t="str">
            <v>US61130</v>
          </cell>
          <cell r="F18148">
            <v>93.89</v>
          </cell>
          <cell r="G18148">
            <v>0</v>
          </cell>
          <cell r="H18148">
            <v>93.89</v>
          </cell>
          <cell r="I18148">
            <v>0</v>
          </cell>
        </row>
        <row r="18149">
          <cell r="E18149" t="str">
            <v>US62000</v>
          </cell>
          <cell r="F18149">
            <v>200.67</v>
          </cell>
          <cell r="G18149">
            <v>175.33</v>
          </cell>
          <cell r="H18149">
            <v>200.67</v>
          </cell>
          <cell r="I18149">
            <v>175.33</v>
          </cell>
        </row>
        <row r="18150">
          <cell r="E18150" t="str">
            <v>US62010</v>
          </cell>
          <cell r="F18150">
            <v>4434.5700000000006</v>
          </cell>
          <cell r="G18150">
            <v>4660.0200000000004</v>
          </cell>
          <cell r="H18150">
            <v>4434.5700000000006</v>
          </cell>
          <cell r="I18150">
            <v>4660.0200000000004</v>
          </cell>
        </row>
        <row r="18151">
          <cell r="E18151" t="str">
            <v>US62200</v>
          </cell>
          <cell r="F18151">
            <v>48133.57</v>
          </cell>
          <cell r="G18151">
            <v>0</v>
          </cell>
          <cell r="H18151">
            <v>48133.57</v>
          </cell>
          <cell r="I18151">
            <v>0</v>
          </cell>
        </row>
        <row r="18152">
          <cell r="E18152" t="str">
            <v>US64000</v>
          </cell>
          <cell r="F18152">
            <v>549.1</v>
          </cell>
          <cell r="G18152">
            <v>255.56</v>
          </cell>
          <cell r="H18152">
            <v>549.1</v>
          </cell>
          <cell r="I18152">
            <v>255.56</v>
          </cell>
        </row>
        <row r="18153">
          <cell r="E18153" t="str">
            <v>US64030</v>
          </cell>
          <cell r="F18153">
            <v>0</v>
          </cell>
          <cell r="G18153">
            <v>0</v>
          </cell>
          <cell r="H18153">
            <v>0</v>
          </cell>
          <cell r="I18153">
            <v>0</v>
          </cell>
        </row>
        <row r="18154">
          <cell r="E18154" t="str">
            <v>US64210</v>
          </cell>
          <cell r="F18154">
            <v>0</v>
          </cell>
          <cell r="G18154">
            <v>0</v>
          </cell>
          <cell r="H18154">
            <v>0</v>
          </cell>
          <cell r="I18154">
            <v>0</v>
          </cell>
        </row>
        <row r="18155">
          <cell r="E18155" t="str">
            <v>US64300</v>
          </cell>
          <cell r="F18155">
            <v>0</v>
          </cell>
          <cell r="G18155">
            <v>0</v>
          </cell>
          <cell r="H18155">
            <v>0</v>
          </cell>
          <cell r="I18155">
            <v>0</v>
          </cell>
        </row>
        <row r="18156">
          <cell r="E18156" t="str">
            <v>US64900</v>
          </cell>
          <cell r="F18156">
            <v>0</v>
          </cell>
          <cell r="G18156">
            <v>0</v>
          </cell>
          <cell r="H18156">
            <v>0</v>
          </cell>
          <cell r="I18156">
            <v>0</v>
          </cell>
        </row>
        <row r="18157">
          <cell r="E18157" t="str">
            <v>US64910</v>
          </cell>
          <cell r="F18157">
            <v>600.9</v>
          </cell>
          <cell r="G18157">
            <v>887.22</v>
          </cell>
          <cell r="H18157">
            <v>600.9</v>
          </cell>
          <cell r="I18157">
            <v>887.22</v>
          </cell>
        </row>
        <row r="18158">
          <cell r="E18158" t="str">
            <v>US68200</v>
          </cell>
          <cell r="F18158">
            <v>0</v>
          </cell>
          <cell r="G18158">
            <v>0</v>
          </cell>
          <cell r="H18158">
            <v>0</v>
          </cell>
          <cell r="I18158">
            <v>0</v>
          </cell>
        </row>
        <row r="18159">
          <cell r="E18159" t="str">
            <v>USEX235</v>
          </cell>
          <cell r="F18159">
            <v>140768.35</v>
          </cell>
          <cell r="G18159">
            <v>129098.26000000001</v>
          </cell>
          <cell r="H18159">
            <v>140768.35</v>
          </cell>
          <cell r="I18159">
            <v>129098.26000000001</v>
          </cell>
        </row>
        <row r="18160">
          <cell r="E18160" t="str">
            <v>US69000</v>
          </cell>
          <cell r="F18160">
            <v>75986.13</v>
          </cell>
          <cell r="G18160">
            <v>75986.13</v>
          </cell>
          <cell r="H18160">
            <v>75986.13</v>
          </cell>
          <cell r="I18160">
            <v>75986.13</v>
          </cell>
        </row>
        <row r="18161">
          <cell r="E18161" t="str">
            <v>US69080</v>
          </cell>
          <cell r="F18161">
            <v>0</v>
          </cell>
          <cell r="G18161">
            <v>0</v>
          </cell>
          <cell r="H18161">
            <v>0</v>
          </cell>
          <cell r="I18161">
            <v>0</v>
          </cell>
        </row>
        <row r="18162">
          <cell r="E18162" t="str">
            <v>US69081</v>
          </cell>
          <cell r="F18162">
            <v>0</v>
          </cell>
          <cell r="G18162">
            <v>0</v>
          </cell>
          <cell r="H18162">
            <v>0</v>
          </cell>
          <cell r="I18162">
            <v>0</v>
          </cell>
        </row>
        <row r="18163">
          <cell r="E18163" t="str">
            <v>US69211</v>
          </cell>
          <cell r="F18163">
            <v>0</v>
          </cell>
          <cell r="G18163">
            <v>0</v>
          </cell>
          <cell r="H18163">
            <v>0</v>
          </cell>
          <cell r="I18163">
            <v>0</v>
          </cell>
        </row>
        <row r="18164">
          <cell r="E18164" t="str">
            <v>USEX240</v>
          </cell>
          <cell r="F18164">
            <v>75986.13</v>
          </cell>
          <cell r="G18164">
            <v>75986.13</v>
          </cell>
          <cell r="H18164">
            <v>75986.13</v>
          </cell>
          <cell r="I18164">
            <v>75986.13</v>
          </cell>
        </row>
        <row r="18165">
          <cell r="E18165" t="str">
            <v>US68261</v>
          </cell>
          <cell r="F18165">
            <v>0</v>
          </cell>
          <cell r="G18165">
            <v>0</v>
          </cell>
          <cell r="H18165">
            <v>0</v>
          </cell>
          <cell r="I18165">
            <v>0</v>
          </cell>
        </row>
        <row r="18166">
          <cell r="E18166" t="str">
            <v>US69001</v>
          </cell>
          <cell r="F18166">
            <v>0</v>
          </cell>
          <cell r="G18166">
            <v>0</v>
          </cell>
          <cell r="H18166">
            <v>0</v>
          </cell>
          <cell r="I18166">
            <v>0</v>
          </cell>
        </row>
        <row r="18167">
          <cell r="E18167" t="str">
            <v>USEX245</v>
          </cell>
          <cell r="F18167">
            <v>0</v>
          </cell>
          <cell r="G18167">
            <v>0</v>
          </cell>
          <cell r="H18167">
            <v>0</v>
          </cell>
          <cell r="I18167">
            <v>0</v>
          </cell>
        </row>
        <row r="18168">
          <cell r="E18168" t="str">
            <v>US66420</v>
          </cell>
          <cell r="F18168">
            <v>0</v>
          </cell>
          <cell r="G18168">
            <v>0</v>
          </cell>
          <cell r="H18168">
            <v>0</v>
          </cell>
          <cell r="I18168">
            <v>0</v>
          </cell>
        </row>
        <row r="18169">
          <cell r="E18169" t="str">
            <v>US64920</v>
          </cell>
          <cell r="F18169">
            <v>0</v>
          </cell>
          <cell r="G18169">
            <v>0</v>
          </cell>
          <cell r="H18169">
            <v>0</v>
          </cell>
          <cell r="I18169">
            <v>0</v>
          </cell>
        </row>
        <row r="18170">
          <cell r="E18170" t="str">
            <v>US68290</v>
          </cell>
          <cell r="F18170">
            <v>0</v>
          </cell>
          <cell r="G18170">
            <v>0</v>
          </cell>
          <cell r="H18170">
            <v>0</v>
          </cell>
          <cell r="I18170">
            <v>0</v>
          </cell>
        </row>
        <row r="18171">
          <cell r="E18171" t="str">
            <v>USEX250</v>
          </cell>
          <cell r="F18171">
            <v>0</v>
          </cell>
          <cell r="G18171">
            <v>0</v>
          </cell>
          <cell r="H18171">
            <v>0</v>
          </cell>
          <cell r="I18171">
            <v>0</v>
          </cell>
        </row>
        <row r="18172">
          <cell r="E18172" t="str">
            <v>US66000</v>
          </cell>
          <cell r="F18172">
            <v>0</v>
          </cell>
          <cell r="G18172">
            <v>0</v>
          </cell>
          <cell r="H18172">
            <v>0</v>
          </cell>
          <cell r="I18172">
            <v>0</v>
          </cell>
        </row>
        <row r="18173">
          <cell r="E18173" t="str">
            <v>US66200</v>
          </cell>
          <cell r="F18173">
            <v>0</v>
          </cell>
          <cell r="G18173">
            <v>0</v>
          </cell>
          <cell r="H18173">
            <v>0</v>
          </cell>
          <cell r="I18173">
            <v>0</v>
          </cell>
        </row>
        <row r="18174">
          <cell r="E18174" t="str">
            <v>US66205</v>
          </cell>
          <cell r="F18174">
            <v>0</v>
          </cell>
          <cell r="G18174">
            <v>0</v>
          </cell>
          <cell r="H18174">
            <v>0</v>
          </cell>
          <cell r="I18174">
            <v>0</v>
          </cell>
        </row>
        <row r="18175">
          <cell r="E18175" t="str">
            <v>USEX255</v>
          </cell>
          <cell r="F18175">
            <v>0</v>
          </cell>
          <cell r="G18175">
            <v>0</v>
          </cell>
          <cell r="H18175">
            <v>0</v>
          </cell>
          <cell r="I18175">
            <v>0</v>
          </cell>
        </row>
        <row r="18176">
          <cell r="E18176" t="str">
            <v>US66410</v>
          </cell>
          <cell r="F18176">
            <v>0</v>
          </cell>
          <cell r="G18176">
            <v>0</v>
          </cell>
          <cell r="H18176">
            <v>0</v>
          </cell>
          <cell r="I18176">
            <v>0</v>
          </cell>
        </row>
        <row r="18177">
          <cell r="E18177" t="str">
            <v>US66400</v>
          </cell>
          <cell r="F18177">
            <v>0</v>
          </cell>
          <cell r="G18177">
            <v>0</v>
          </cell>
          <cell r="H18177">
            <v>0</v>
          </cell>
          <cell r="I18177">
            <v>0</v>
          </cell>
        </row>
        <row r="18178">
          <cell r="E18178" t="str">
            <v>US66425</v>
          </cell>
          <cell r="F18178">
            <v>0</v>
          </cell>
          <cell r="G18178">
            <v>0</v>
          </cell>
          <cell r="H18178">
            <v>0</v>
          </cell>
          <cell r="I18178">
            <v>0</v>
          </cell>
        </row>
        <row r="18179">
          <cell r="E18179" t="str">
            <v>USEX260</v>
          </cell>
          <cell r="F18179">
            <v>0</v>
          </cell>
          <cell r="G18179">
            <v>0</v>
          </cell>
          <cell r="H18179">
            <v>0</v>
          </cell>
          <cell r="I18179">
            <v>0</v>
          </cell>
        </row>
        <row r="18180">
          <cell r="E18180" t="str">
            <v>US68002</v>
          </cell>
          <cell r="F18180">
            <v>0</v>
          </cell>
          <cell r="G18180">
            <v>0</v>
          </cell>
          <cell r="H18180">
            <v>0</v>
          </cell>
          <cell r="I18180">
            <v>0</v>
          </cell>
        </row>
        <row r="18181">
          <cell r="E18181" t="str">
            <v>US68003</v>
          </cell>
          <cell r="F18181">
            <v>0</v>
          </cell>
          <cell r="G18181">
            <v>0</v>
          </cell>
          <cell r="H18181">
            <v>0</v>
          </cell>
          <cell r="I18181">
            <v>0</v>
          </cell>
        </row>
        <row r="18182">
          <cell r="E18182" t="str">
            <v>USEX265</v>
          </cell>
          <cell r="F18182">
            <v>0</v>
          </cell>
          <cell r="G18182">
            <v>0</v>
          </cell>
          <cell r="H18182">
            <v>0</v>
          </cell>
          <cell r="I18182">
            <v>0</v>
          </cell>
        </row>
        <row r="18183">
          <cell r="E18183" t="str">
            <v>US68210</v>
          </cell>
          <cell r="F18183">
            <v>13518.419999999998</v>
          </cell>
          <cell r="G18183">
            <v>11268.59</v>
          </cell>
          <cell r="H18183">
            <v>13518.419999999998</v>
          </cell>
          <cell r="I18183">
            <v>11268.59</v>
          </cell>
        </row>
        <row r="18184">
          <cell r="E18184" t="str">
            <v>US68220</v>
          </cell>
          <cell r="F18184">
            <v>552.46</v>
          </cell>
          <cell r="G18184">
            <v>0</v>
          </cell>
          <cell r="H18184">
            <v>552.46</v>
          </cell>
          <cell r="I18184">
            <v>0</v>
          </cell>
        </row>
        <row r="18185">
          <cell r="E18185" t="str">
            <v>US68230</v>
          </cell>
          <cell r="F18185">
            <v>0</v>
          </cell>
          <cell r="G18185">
            <v>0</v>
          </cell>
          <cell r="H18185">
            <v>0</v>
          </cell>
          <cell r="I18185">
            <v>0</v>
          </cell>
        </row>
        <row r="18186">
          <cell r="E18186" t="str">
            <v>USEX270</v>
          </cell>
          <cell r="F18186">
            <v>14070.879999999997</v>
          </cell>
          <cell r="G18186">
            <v>11268.59</v>
          </cell>
          <cell r="H18186">
            <v>14070.879999999997</v>
          </cell>
          <cell r="I18186">
            <v>11268.59</v>
          </cell>
        </row>
        <row r="18187">
          <cell r="E18187" t="str">
            <v>US68010</v>
          </cell>
          <cell r="F18187">
            <v>0</v>
          </cell>
          <cell r="G18187">
            <v>0</v>
          </cell>
          <cell r="H18187">
            <v>0</v>
          </cell>
          <cell r="I18187">
            <v>0</v>
          </cell>
        </row>
        <row r="18188">
          <cell r="E18188" t="str">
            <v>USEX275</v>
          </cell>
          <cell r="F18188">
            <v>0</v>
          </cell>
          <cell r="G18188">
            <v>0</v>
          </cell>
          <cell r="H18188">
            <v>0</v>
          </cell>
          <cell r="I18188">
            <v>0</v>
          </cell>
        </row>
        <row r="18189">
          <cell r="E18189" t="str">
            <v>US68260</v>
          </cell>
          <cell r="F18189">
            <v>0</v>
          </cell>
          <cell r="G18189">
            <v>0</v>
          </cell>
          <cell r="H18189">
            <v>0</v>
          </cell>
          <cell r="I18189">
            <v>0</v>
          </cell>
        </row>
        <row r="18190">
          <cell r="E18190" t="str">
            <v>USEX280</v>
          </cell>
          <cell r="F18190">
            <v>0</v>
          </cell>
          <cell r="G18190">
            <v>0</v>
          </cell>
          <cell r="H18190">
            <v>0</v>
          </cell>
          <cell r="I18190">
            <v>0</v>
          </cell>
        </row>
        <row r="18191">
          <cell r="E18191" t="str">
            <v>USEX105</v>
          </cell>
          <cell r="F18191">
            <v>1452874.9</v>
          </cell>
          <cell r="G18191">
            <v>2136501.81</v>
          </cell>
          <cell r="H18191">
            <v>1452874.9</v>
          </cell>
          <cell r="I18191">
            <v>2136501.81</v>
          </cell>
        </row>
        <row r="18192">
          <cell r="E18192" t="str">
            <v>US69210</v>
          </cell>
          <cell r="F18192">
            <v>0</v>
          </cell>
          <cell r="G18192">
            <v>0</v>
          </cell>
          <cell r="H18192">
            <v>0</v>
          </cell>
          <cell r="I18192">
            <v>0</v>
          </cell>
        </row>
        <row r="18193">
          <cell r="E18193" t="str">
            <v>US69212</v>
          </cell>
          <cell r="F18193">
            <v>0</v>
          </cell>
          <cell r="G18193">
            <v>0</v>
          </cell>
          <cell r="H18193">
            <v>0</v>
          </cell>
          <cell r="I18193">
            <v>0</v>
          </cell>
        </row>
        <row r="18194">
          <cell r="E18194" t="str">
            <v>US68327</v>
          </cell>
          <cell r="F18194">
            <v>0</v>
          </cell>
          <cell r="G18194">
            <v>0</v>
          </cell>
          <cell r="H18194">
            <v>0</v>
          </cell>
          <cell r="I18194">
            <v>0</v>
          </cell>
        </row>
        <row r="18195">
          <cell r="E18195" t="str">
            <v>US68355</v>
          </cell>
          <cell r="F18195">
            <v>0</v>
          </cell>
          <cell r="G18195">
            <v>0</v>
          </cell>
          <cell r="H18195">
            <v>0</v>
          </cell>
          <cell r="I18195">
            <v>0</v>
          </cell>
        </row>
        <row r="18196">
          <cell r="E18196" t="str">
            <v>US68356</v>
          </cell>
          <cell r="F18196">
            <v>0</v>
          </cell>
          <cell r="G18196">
            <v>0</v>
          </cell>
          <cell r="H18196">
            <v>0</v>
          </cell>
          <cell r="I18196">
            <v>0</v>
          </cell>
        </row>
        <row r="18197">
          <cell r="E18197" t="str">
            <v>US80002</v>
          </cell>
          <cell r="F18197">
            <v>0</v>
          </cell>
          <cell r="G18197">
            <v>0</v>
          </cell>
          <cell r="H18197">
            <v>0</v>
          </cell>
          <cell r="I18197">
            <v>0</v>
          </cell>
        </row>
        <row r="18198">
          <cell r="E18198" t="str">
            <v>US80100</v>
          </cell>
          <cell r="F18198">
            <v>0</v>
          </cell>
          <cell r="G18198">
            <v>0</v>
          </cell>
          <cell r="H18198">
            <v>0</v>
          </cell>
          <cell r="I18198">
            <v>0</v>
          </cell>
        </row>
        <row r="18199">
          <cell r="E18199" t="str">
            <v>USEX115</v>
          </cell>
          <cell r="F18199">
            <v>0</v>
          </cell>
          <cell r="G18199">
            <v>0</v>
          </cell>
          <cell r="H18199">
            <v>0</v>
          </cell>
          <cell r="I18199">
            <v>0</v>
          </cell>
        </row>
        <row r="18200">
          <cell r="E18200" t="str">
            <v>US80000</v>
          </cell>
          <cell r="F18200">
            <v>0</v>
          </cell>
          <cell r="G18200">
            <v>0</v>
          </cell>
          <cell r="H18200">
            <v>0</v>
          </cell>
          <cell r="I18200">
            <v>0</v>
          </cell>
        </row>
        <row r="18201">
          <cell r="E18201" t="str">
            <v>US80005</v>
          </cell>
          <cell r="F18201">
            <v>0</v>
          </cell>
          <cell r="G18201">
            <v>0</v>
          </cell>
          <cell r="H18201">
            <v>0</v>
          </cell>
          <cell r="I18201">
            <v>0</v>
          </cell>
        </row>
        <row r="18202">
          <cell r="E18202" t="str">
            <v>USPR105</v>
          </cell>
          <cell r="F18202">
            <v>0</v>
          </cell>
          <cell r="G18202">
            <v>0</v>
          </cell>
          <cell r="H18202">
            <v>0</v>
          </cell>
          <cell r="I18202">
            <v>0</v>
          </cell>
        </row>
        <row r="18203">
          <cell r="E18203" t="str">
            <v>US80003</v>
          </cell>
          <cell r="F18203">
            <v>0</v>
          </cell>
          <cell r="G18203">
            <v>0</v>
          </cell>
          <cell r="H18203">
            <v>0</v>
          </cell>
          <cell r="I18203">
            <v>0</v>
          </cell>
        </row>
        <row r="18204">
          <cell r="E18204" t="str">
            <v>USPR110</v>
          </cell>
          <cell r="F18204">
            <v>0</v>
          </cell>
          <cell r="G18204">
            <v>0</v>
          </cell>
          <cell r="H18204">
            <v>0</v>
          </cell>
          <cell r="I18204">
            <v>0</v>
          </cell>
        </row>
        <row r="18205">
          <cell r="E18205" t="str">
            <v>USPR000</v>
          </cell>
          <cell r="F18205">
            <v>0</v>
          </cell>
          <cell r="G18205">
            <v>0</v>
          </cell>
          <cell r="H18205">
            <v>0</v>
          </cell>
          <cell r="I18205">
            <v>0</v>
          </cell>
        </row>
        <row r="18206">
          <cell r="E18206" t="str">
            <v>US81200</v>
          </cell>
          <cell r="F18206">
            <v>0</v>
          </cell>
          <cell r="G18206">
            <v>0</v>
          </cell>
          <cell r="H18206">
            <v>0</v>
          </cell>
          <cell r="I18206">
            <v>0</v>
          </cell>
        </row>
        <row r="18207">
          <cell r="E18207" t="str">
            <v>US81231</v>
          </cell>
          <cell r="F18207">
            <v>0</v>
          </cell>
          <cell r="G18207">
            <v>0</v>
          </cell>
          <cell r="H18207">
            <v>0</v>
          </cell>
          <cell r="I18207">
            <v>0</v>
          </cell>
        </row>
        <row r="18208">
          <cell r="E18208" t="str">
            <v>US81201</v>
          </cell>
          <cell r="F18208">
            <v>0</v>
          </cell>
          <cell r="G18208">
            <v>0</v>
          </cell>
          <cell r="H18208">
            <v>0</v>
          </cell>
          <cell r="I18208">
            <v>0</v>
          </cell>
        </row>
        <row r="18209">
          <cell r="E18209" t="str">
            <v>US81400</v>
          </cell>
          <cell r="F18209">
            <v>0</v>
          </cell>
          <cell r="G18209">
            <v>0</v>
          </cell>
          <cell r="H18209">
            <v>0</v>
          </cell>
          <cell r="I18209">
            <v>0</v>
          </cell>
        </row>
        <row r="18210">
          <cell r="E18210" t="str">
            <v>US81224</v>
          </cell>
          <cell r="F18210">
            <v>0</v>
          </cell>
          <cell r="G18210">
            <v>0</v>
          </cell>
          <cell r="H18210">
            <v>0</v>
          </cell>
          <cell r="I18210">
            <v>0</v>
          </cell>
        </row>
        <row r="18211">
          <cell r="E18211" t="str">
            <v>US81226</v>
          </cell>
          <cell r="F18211">
            <v>0</v>
          </cell>
          <cell r="G18211">
            <v>0</v>
          </cell>
          <cell r="H18211">
            <v>0</v>
          </cell>
          <cell r="I18211">
            <v>0</v>
          </cell>
        </row>
        <row r="18212">
          <cell r="E18212" t="str">
            <v>USIN101</v>
          </cell>
          <cell r="F18212">
            <v>0</v>
          </cell>
          <cell r="G18212">
            <v>0</v>
          </cell>
          <cell r="H18212">
            <v>0</v>
          </cell>
          <cell r="I18212">
            <v>0</v>
          </cell>
        </row>
        <row r="18213">
          <cell r="E18213" t="str">
            <v>US81004</v>
          </cell>
          <cell r="F18213">
            <v>0</v>
          </cell>
          <cell r="G18213">
            <v>0</v>
          </cell>
          <cell r="H18213">
            <v>0</v>
          </cell>
          <cell r="I18213">
            <v>0</v>
          </cell>
        </row>
        <row r="18214">
          <cell r="E18214" t="str">
            <v>US81100</v>
          </cell>
          <cell r="F18214">
            <v>0</v>
          </cell>
          <cell r="G18214">
            <v>0</v>
          </cell>
          <cell r="H18214">
            <v>0</v>
          </cell>
          <cell r="I18214">
            <v>0</v>
          </cell>
        </row>
        <row r="18215">
          <cell r="E18215" t="str">
            <v>US81001</v>
          </cell>
          <cell r="F18215">
            <v>0</v>
          </cell>
          <cell r="G18215">
            <v>0</v>
          </cell>
          <cell r="H18215">
            <v>0</v>
          </cell>
          <cell r="I18215">
            <v>0</v>
          </cell>
        </row>
        <row r="18216">
          <cell r="E18216" t="str">
            <v>US81110</v>
          </cell>
          <cell r="F18216">
            <v>0</v>
          </cell>
          <cell r="G18216">
            <v>0</v>
          </cell>
          <cell r="H18216">
            <v>0</v>
          </cell>
          <cell r="I18216">
            <v>0</v>
          </cell>
        </row>
        <row r="18217">
          <cell r="E18217" t="str">
            <v>US81003</v>
          </cell>
          <cell r="F18217">
            <v>0</v>
          </cell>
          <cell r="G18217">
            <v>0</v>
          </cell>
          <cell r="H18217">
            <v>0</v>
          </cell>
          <cell r="I18217">
            <v>0</v>
          </cell>
        </row>
        <row r="18218">
          <cell r="E18218" t="str">
            <v>USIN102</v>
          </cell>
          <cell r="F18218">
            <v>0</v>
          </cell>
          <cell r="G18218">
            <v>0</v>
          </cell>
          <cell r="H18218">
            <v>0</v>
          </cell>
          <cell r="I18218">
            <v>0</v>
          </cell>
        </row>
        <row r="18219">
          <cell r="E18219" t="str">
            <v>USIN100</v>
          </cell>
          <cell r="F18219">
            <v>0</v>
          </cell>
          <cell r="G18219">
            <v>0</v>
          </cell>
          <cell r="H18219">
            <v>0</v>
          </cell>
          <cell r="I18219">
            <v>0</v>
          </cell>
        </row>
        <row r="18220">
          <cell r="E18220" t="str">
            <v>US81000</v>
          </cell>
          <cell r="F18220">
            <v>0</v>
          </cell>
          <cell r="G18220">
            <v>0</v>
          </cell>
          <cell r="H18220">
            <v>0</v>
          </cell>
          <cell r="I18220">
            <v>0</v>
          </cell>
        </row>
        <row r="18221">
          <cell r="E18221" t="str">
            <v>US81229</v>
          </cell>
          <cell r="F18221">
            <v>0</v>
          </cell>
          <cell r="G18221">
            <v>0</v>
          </cell>
          <cell r="H18221">
            <v>0</v>
          </cell>
          <cell r="I18221">
            <v>0</v>
          </cell>
        </row>
        <row r="18222">
          <cell r="E18222" t="str">
            <v>US81216</v>
          </cell>
          <cell r="F18222">
            <v>0</v>
          </cell>
          <cell r="G18222">
            <v>0</v>
          </cell>
          <cell r="H18222">
            <v>0</v>
          </cell>
          <cell r="I18222">
            <v>0</v>
          </cell>
        </row>
        <row r="18223">
          <cell r="E18223" t="str">
            <v>US81230</v>
          </cell>
          <cell r="F18223">
            <v>0</v>
          </cell>
          <cell r="G18223">
            <v>0</v>
          </cell>
          <cell r="H18223">
            <v>0</v>
          </cell>
          <cell r="I18223">
            <v>0</v>
          </cell>
        </row>
        <row r="18224">
          <cell r="E18224" t="str">
            <v>US81885</v>
          </cell>
          <cell r="F18224">
            <v>0</v>
          </cell>
          <cell r="G18224">
            <v>0</v>
          </cell>
          <cell r="H18224">
            <v>0</v>
          </cell>
          <cell r="I18224">
            <v>0</v>
          </cell>
        </row>
        <row r="18225">
          <cell r="E18225" t="str">
            <v>USIN210</v>
          </cell>
          <cell r="F18225">
            <v>0</v>
          </cell>
          <cell r="G18225">
            <v>0</v>
          </cell>
          <cell r="H18225">
            <v>0</v>
          </cell>
          <cell r="I18225">
            <v>0</v>
          </cell>
        </row>
        <row r="18226">
          <cell r="E18226" t="str">
            <v>US81652</v>
          </cell>
          <cell r="F18226">
            <v>0</v>
          </cell>
          <cell r="G18226">
            <v>0</v>
          </cell>
          <cell r="H18226">
            <v>0</v>
          </cell>
          <cell r="I18226">
            <v>0</v>
          </cell>
        </row>
        <row r="18227">
          <cell r="E18227" t="str">
            <v>US81500</v>
          </cell>
          <cell r="F18227">
            <v>0</v>
          </cell>
          <cell r="G18227">
            <v>0</v>
          </cell>
          <cell r="H18227">
            <v>0</v>
          </cell>
          <cell r="I18227">
            <v>0</v>
          </cell>
        </row>
        <row r="18228">
          <cell r="E18228" t="str">
            <v>US81111</v>
          </cell>
          <cell r="F18228">
            <v>0</v>
          </cell>
          <cell r="G18228">
            <v>0</v>
          </cell>
          <cell r="H18228">
            <v>0</v>
          </cell>
          <cell r="I18228">
            <v>0</v>
          </cell>
        </row>
        <row r="18229">
          <cell r="E18229" t="str">
            <v>US81225</v>
          </cell>
          <cell r="F18229">
            <v>0</v>
          </cell>
          <cell r="G18229">
            <v>0</v>
          </cell>
          <cell r="H18229">
            <v>0</v>
          </cell>
          <cell r="I18229">
            <v>0</v>
          </cell>
        </row>
        <row r="18230">
          <cell r="E18230" t="str">
            <v>US81210</v>
          </cell>
          <cell r="F18230">
            <v>0</v>
          </cell>
          <cell r="G18230">
            <v>0</v>
          </cell>
          <cell r="H18230">
            <v>0</v>
          </cell>
          <cell r="I18230">
            <v>0</v>
          </cell>
        </row>
        <row r="18231">
          <cell r="E18231" t="str">
            <v>US81227</v>
          </cell>
          <cell r="F18231">
            <v>0</v>
          </cell>
          <cell r="G18231">
            <v>0</v>
          </cell>
          <cell r="H18231">
            <v>0</v>
          </cell>
          <cell r="I18231">
            <v>0</v>
          </cell>
        </row>
        <row r="18232">
          <cell r="E18232" t="str">
            <v>US81870</v>
          </cell>
          <cell r="F18232">
            <v>0</v>
          </cell>
          <cell r="G18232">
            <v>0</v>
          </cell>
          <cell r="H18232">
            <v>0</v>
          </cell>
          <cell r="I18232">
            <v>0</v>
          </cell>
        </row>
        <row r="18233">
          <cell r="E18233" t="str">
            <v>US81002</v>
          </cell>
          <cell r="F18233">
            <v>0</v>
          </cell>
          <cell r="G18233">
            <v>0</v>
          </cell>
          <cell r="H18233">
            <v>0</v>
          </cell>
          <cell r="I18233">
            <v>0</v>
          </cell>
        </row>
        <row r="18234">
          <cell r="E18234" t="str">
            <v>US81025</v>
          </cell>
          <cell r="F18234">
            <v>0</v>
          </cell>
          <cell r="G18234">
            <v>0</v>
          </cell>
          <cell r="H18234">
            <v>0</v>
          </cell>
          <cell r="I18234">
            <v>0</v>
          </cell>
        </row>
        <row r="18235">
          <cell r="E18235" t="str">
            <v>USIN205</v>
          </cell>
          <cell r="F18235">
            <v>0</v>
          </cell>
          <cell r="G18235">
            <v>0</v>
          </cell>
          <cell r="H18235">
            <v>0</v>
          </cell>
          <cell r="I18235">
            <v>0</v>
          </cell>
        </row>
        <row r="18236">
          <cell r="E18236" t="str">
            <v>USIN105</v>
          </cell>
          <cell r="F18236">
            <v>0</v>
          </cell>
          <cell r="G18236">
            <v>0</v>
          </cell>
          <cell r="H18236">
            <v>0</v>
          </cell>
          <cell r="I18236">
            <v>0</v>
          </cell>
        </row>
        <row r="18237">
          <cell r="E18237" t="str">
            <v>US81520</v>
          </cell>
          <cell r="F18237">
            <v>429743.91</v>
          </cell>
          <cell r="G18237">
            <v>395685.51</v>
          </cell>
          <cell r="H18237">
            <v>429743.91</v>
          </cell>
          <cell r="I18237">
            <v>395685.51</v>
          </cell>
        </row>
        <row r="18238">
          <cell r="E18238" t="str">
            <v>USIN215</v>
          </cell>
          <cell r="F18238">
            <v>429743.91</v>
          </cell>
          <cell r="G18238">
            <v>395685.51</v>
          </cell>
          <cell r="H18238">
            <v>429743.91</v>
          </cell>
          <cell r="I18238">
            <v>395685.51</v>
          </cell>
        </row>
        <row r="18239">
          <cell r="E18239" t="str">
            <v>US81403</v>
          </cell>
          <cell r="F18239">
            <v>0</v>
          </cell>
          <cell r="G18239">
            <v>0</v>
          </cell>
          <cell r="H18239">
            <v>0</v>
          </cell>
          <cell r="I18239">
            <v>0</v>
          </cell>
        </row>
        <row r="18240">
          <cell r="E18240" t="str">
            <v>US81425</v>
          </cell>
          <cell r="F18240">
            <v>0</v>
          </cell>
          <cell r="G18240">
            <v>0</v>
          </cell>
          <cell r="H18240">
            <v>0</v>
          </cell>
          <cell r="I18240">
            <v>0</v>
          </cell>
        </row>
        <row r="18241">
          <cell r="E18241" t="str">
            <v>US81510</v>
          </cell>
          <cell r="F18241">
            <v>0</v>
          </cell>
          <cell r="G18241">
            <v>0</v>
          </cell>
          <cell r="H18241">
            <v>0</v>
          </cell>
          <cell r="I18241">
            <v>0</v>
          </cell>
        </row>
        <row r="18242">
          <cell r="E18242" t="str">
            <v>US81890</v>
          </cell>
          <cell r="F18242">
            <v>0</v>
          </cell>
          <cell r="G18242">
            <v>0</v>
          </cell>
          <cell r="H18242">
            <v>0</v>
          </cell>
          <cell r="I18242">
            <v>0</v>
          </cell>
        </row>
        <row r="18243">
          <cell r="E18243" t="str">
            <v>USIN220</v>
          </cell>
          <cell r="F18243">
            <v>0</v>
          </cell>
          <cell r="G18243">
            <v>0</v>
          </cell>
          <cell r="H18243">
            <v>0</v>
          </cell>
          <cell r="I18243">
            <v>0</v>
          </cell>
        </row>
        <row r="18244">
          <cell r="E18244" t="str">
            <v>USIN110</v>
          </cell>
          <cell r="F18244">
            <v>429743.91</v>
          </cell>
          <cell r="G18244">
            <v>395685.51</v>
          </cell>
          <cell r="H18244">
            <v>429743.91</v>
          </cell>
          <cell r="I18244">
            <v>395685.51</v>
          </cell>
        </row>
        <row r="18245">
          <cell r="E18245" t="str">
            <v>US81625</v>
          </cell>
          <cell r="F18245">
            <v>0</v>
          </cell>
          <cell r="G18245">
            <v>0</v>
          </cell>
          <cell r="H18245">
            <v>0</v>
          </cell>
          <cell r="I18245">
            <v>0</v>
          </cell>
        </row>
        <row r="18246">
          <cell r="E18246" t="str">
            <v>US81456</v>
          </cell>
          <cell r="F18246">
            <v>0</v>
          </cell>
          <cell r="G18246">
            <v>0</v>
          </cell>
          <cell r="H18246">
            <v>0</v>
          </cell>
          <cell r="I18246">
            <v>0</v>
          </cell>
        </row>
        <row r="18247">
          <cell r="E18247" t="str">
            <v>US81600</v>
          </cell>
          <cell r="F18247">
            <v>0</v>
          </cell>
          <cell r="G18247">
            <v>0</v>
          </cell>
          <cell r="H18247">
            <v>0</v>
          </cell>
          <cell r="I18247">
            <v>0</v>
          </cell>
        </row>
        <row r="18248">
          <cell r="E18248" t="str">
            <v>US68275</v>
          </cell>
          <cell r="F18248">
            <v>0</v>
          </cell>
          <cell r="G18248">
            <v>0</v>
          </cell>
          <cell r="H18248">
            <v>0</v>
          </cell>
          <cell r="I18248">
            <v>0</v>
          </cell>
        </row>
        <row r="18249">
          <cell r="E18249" t="str">
            <v>US81620</v>
          </cell>
          <cell r="F18249">
            <v>0</v>
          </cell>
          <cell r="G18249">
            <v>0</v>
          </cell>
          <cell r="H18249">
            <v>0</v>
          </cell>
          <cell r="I18249">
            <v>0</v>
          </cell>
        </row>
        <row r="18250">
          <cell r="E18250" t="str">
            <v>US81651</v>
          </cell>
          <cell r="F18250">
            <v>0</v>
          </cell>
          <cell r="G18250">
            <v>0</v>
          </cell>
          <cell r="H18250">
            <v>0</v>
          </cell>
          <cell r="I18250">
            <v>0</v>
          </cell>
        </row>
        <row r="18251">
          <cell r="E18251" t="str">
            <v>USIN115</v>
          </cell>
          <cell r="F18251">
            <v>0</v>
          </cell>
          <cell r="G18251">
            <v>0</v>
          </cell>
          <cell r="H18251">
            <v>0</v>
          </cell>
          <cell r="I18251">
            <v>0</v>
          </cell>
        </row>
        <row r="18252">
          <cell r="E18252" t="str">
            <v>US81228</v>
          </cell>
          <cell r="F18252">
            <v>0</v>
          </cell>
          <cell r="G18252">
            <v>0</v>
          </cell>
          <cell r="H18252">
            <v>0</v>
          </cell>
          <cell r="I18252">
            <v>0</v>
          </cell>
        </row>
        <row r="18253">
          <cell r="E18253" t="str">
            <v>USIN107</v>
          </cell>
          <cell r="F18253">
            <v>0</v>
          </cell>
          <cell r="G18253">
            <v>0</v>
          </cell>
          <cell r="H18253">
            <v>0</v>
          </cell>
          <cell r="I18253">
            <v>0</v>
          </cell>
        </row>
        <row r="18254">
          <cell r="E18254" t="str">
            <v>USIN000</v>
          </cell>
          <cell r="F18254">
            <v>429743.91</v>
          </cell>
          <cell r="G18254">
            <v>395685.51</v>
          </cell>
          <cell r="H18254">
            <v>429743.91</v>
          </cell>
          <cell r="I18254">
            <v>395685.51</v>
          </cell>
        </row>
        <row r="18255">
          <cell r="E18255" t="str">
            <v>USEX000</v>
          </cell>
          <cell r="F18255">
            <v>7776380.5699999984</v>
          </cell>
          <cell r="G18255">
            <v>7029148.3800000008</v>
          </cell>
          <cell r="H18255">
            <v>7776380.5699999984</v>
          </cell>
          <cell r="I18255">
            <v>7029148.3800000008</v>
          </cell>
        </row>
        <row r="18256">
          <cell r="E18256" t="str">
            <v>USNI105</v>
          </cell>
          <cell r="F18256">
            <v>33375572.659999996</v>
          </cell>
          <cell r="G18256">
            <v>36205053.349999994</v>
          </cell>
          <cell r="H18256">
            <v>33375572.659999996</v>
          </cell>
          <cell r="I18256">
            <v>36205053.349999994</v>
          </cell>
        </row>
        <row r="18257">
          <cell r="E18257" t="str">
            <v>US83001</v>
          </cell>
          <cell r="F18257">
            <v>0</v>
          </cell>
          <cell r="G18257">
            <v>0</v>
          </cell>
          <cell r="H18257">
            <v>0</v>
          </cell>
          <cell r="I18257">
            <v>0</v>
          </cell>
        </row>
        <row r="18258">
          <cell r="E18258" t="str">
            <v>USEX110</v>
          </cell>
          <cell r="F18258">
            <v>0</v>
          </cell>
          <cell r="G18258">
            <v>0</v>
          </cell>
          <cell r="H18258">
            <v>0</v>
          </cell>
          <cell r="I18258">
            <v>0</v>
          </cell>
        </row>
        <row r="18259">
          <cell r="E18259" t="str">
            <v>US82000</v>
          </cell>
          <cell r="F18259">
            <v>0</v>
          </cell>
          <cell r="G18259">
            <v>0</v>
          </cell>
          <cell r="H18259">
            <v>0</v>
          </cell>
          <cell r="I18259">
            <v>0</v>
          </cell>
        </row>
        <row r="18260">
          <cell r="E18260" t="str">
            <v>US82001</v>
          </cell>
          <cell r="F18260">
            <v>0</v>
          </cell>
          <cell r="G18260">
            <v>0</v>
          </cell>
          <cell r="H18260">
            <v>0</v>
          </cell>
          <cell r="I18260">
            <v>0</v>
          </cell>
        </row>
        <row r="18261">
          <cell r="E18261" t="str">
            <v>US82002</v>
          </cell>
          <cell r="F18261">
            <v>0</v>
          </cell>
          <cell r="G18261">
            <v>0</v>
          </cell>
          <cell r="H18261">
            <v>0</v>
          </cell>
          <cell r="I18261">
            <v>0</v>
          </cell>
        </row>
        <row r="18262">
          <cell r="E18262" t="str">
            <v>US82003</v>
          </cell>
          <cell r="F18262">
            <v>0</v>
          </cell>
          <cell r="G18262">
            <v>0</v>
          </cell>
          <cell r="H18262">
            <v>0</v>
          </cell>
          <cell r="I18262">
            <v>0</v>
          </cell>
        </row>
        <row r="18263">
          <cell r="E18263" t="str">
            <v>US82004</v>
          </cell>
          <cell r="F18263">
            <v>0</v>
          </cell>
          <cell r="G18263">
            <v>0</v>
          </cell>
          <cell r="H18263">
            <v>0</v>
          </cell>
          <cell r="I18263">
            <v>0</v>
          </cell>
        </row>
        <row r="18264">
          <cell r="E18264" t="str">
            <v>US82005</v>
          </cell>
          <cell r="F18264">
            <v>0</v>
          </cell>
          <cell r="G18264">
            <v>0</v>
          </cell>
          <cell r="H18264">
            <v>0</v>
          </cell>
          <cell r="I18264">
            <v>0</v>
          </cell>
        </row>
        <row r="18265">
          <cell r="E18265" t="str">
            <v>US82006</v>
          </cell>
          <cell r="F18265">
            <v>0</v>
          </cell>
          <cell r="G18265">
            <v>0</v>
          </cell>
          <cell r="H18265">
            <v>0</v>
          </cell>
          <cell r="I18265">
            <v>0</v>
          </cell>
        </row>
        <row r="18266">
          <cell r="E18266" t="str">
            <v>US82007</v>
          </cell>
          <cell r="F18266">
            <v>0</v>
          </cell>
          <cell r="G18266">
            <v>0</v>
          </cell>
          <cell r="H18266">
            <v>0</v>
          </cell>
          <cell r="I18266">
            <v>0</v>
          </cell>
        </row>
        <row r="18267">
          <cell r="E18267" t="str">
            <v>US82008</v>
          </cell>
          <cell r="F18267">
            <v>0</v>
          </cell>
          <cell r="G18267">
            <v>0</v>
          </cell>
          <cell r="H18267">
            <v>0</v>
          </cell>
          <cell r="I18267">
            <v>0</v>
          </cell>
        </row>
        <row r="18268">
          <cell r="E18268" t="str">
            <v>US82009</v>
          </cell>
          <cell r="F18268">
            <v>0</v>
          </cell>
          <cell r="G18268">
            <v>0</v>
          </cell>
          <cell r="H18268">
            <v>0</v>
          </cell>
          <cell r="I18268">
            <v>0</v>
          </cell>
        </row>
        <row r="18269">
          <cell r="E18269" t="str">
            <v>US82010</v>
          </cell>
          <cell r="F18269">
            <v>450610.33</v>
          </cell>
          <cell r="G18269">
            <v>374811.04000000004</v>
          </cell>
          <cell r="H18269">
            <v>450610.33</v>
          </cell>
          <cell r="I18269">
            <v>374811.04000000004</v>
          </cell>
        </row>
        <row r="18270">
          <cell r="E18270" t="str">
            <v>US82011</v>
          </cell>
          <cell r="F18270">
            <v>0</v>
          </cell>
          <cell r="G18270">
            <v>0</v>
          </cell>
          <cell r="H18270">
            <v>0</v>
          </cell>
          <cell r="I18270">
            <v>0</v>
          </cell>
        </row>
        <row r="18271">
          <cell r="E18271" t="str">
            <v>US82014</v>
          </cell>
          <cell r="F18271">
            <v>0</v>
          </cell>
          <cell r="G18271">
            <v>0</v>
          </cell>
          <cell r="H18271">
            <v>0</v>
          </cell>
          <cell r="I18271">
            <v>0</v>
          </cell>
        </row>
        <row r="18272">
          <cell r="E18272" t="str">
            <v>US82015</v>
          </cell>
          <cell r="F18272">
            <v>0</v>
          </cell>
          <cell r="G18272">
            <v>0</v>
          </cell>
          <cell r="H18272">
            <v>0</v>
          </cell>
          <cell r="I18272">
            <v>0</v>
          </cell>
        </row>
        <row r="18273">
          <cell r="E18273" t="str">
            <v>USTX000</v>
          </cell>
          <cell r="F18273">
            <v>450610.33</v>
          </cell>
          <cell r="G18273">
            <v>374811.04000000004</v>
          </cell>
          <cell r="H18273">
            <v>450610.33</v>
          </cell>
          <cell r="I18273">
            <v>374811.04000000004</v>
          </cell>
        </row>
        <row r="18274">
          <cell r="E18274" t="str">
            <v>USNI000</v>
          </cell>
          <cell r="F18274">
            <v>32924962.329999998</v>
          </cell>
          <cell r="G18274">
            <v>35830242.309999995</v>
          </cell>
          <cell r="H18274">
            <v>32924962.329999998</v>
          </cell>
          <cell r="I18274">
            <v>35830242.309999995</v>
          </cell>
        </row>
        <row r="18275">
          <cell r="E18275" t="str">
            <v>US_w_PPA84000</v>
          </cell>
          <cell r="F18275">
            <v>0</v>
          </cell>
          <cell r="G18275">
            <v>0</v>
          </cell>
          <cell r="H18275">
            <v>0</v>
          </cell>
          <cell r="I18275">
            <v>0</v>
          </cell>
        </row>
        <row r="18276">
          <cell r="E18276" t="str">
            <v>US_w_PPA84001</v>
          </cell>
          <cell r="F18276">
            <v>0</v>
          </cell>
          <cell r="G18276">
            <v>0</v>
          </cell>
          <cell r="H18276">
            <v>0</v>
          </cell>
          <cell r="I18276">
            <v>0</v>
          </cell>
        </row>
        <row r="18277">
          <cell r="E18277" t="str">
            <v>US_w_PPADS000</v>
          </cell>
          <cell r="F18277">
            <v>0</v>
          </cell>
          <cell r="G18277">
            <v>0</v>
          </cell>
          <cell r="H18277">
            <v>0</v>
          </cell>
          <cell r="I18277">
            <v>0</v>
          </cell>
        </row>
        <row r="18278">
          <cell r="E18278" t="str">
            <v>US_w_PPA40000</v>
          </cell>
          <cell r="F18278">
            <v>0</v>
          </cell>
          <cell r="G18278">
            <v>0</v>
          </cell>
          <cell r="H18278">
            <v>0</v>
          </cell>
          <cell r="I18278">
            <v>0</v>
          </cell>
        </row>
        <row r="18279">
          <cell r="E18279" t="str">
            <v>US_w_PPA40002</v>
          </cell>
          <cell r="F18279">
            <v>0</v>
          </cell>
          <cell r="G18279">
            <v>0</v>
          </cell>
          <cell r="H18279">
            <v>0</v>
          </cell>
          <cell r="I18279">
            <v>0</v>
          </cell>
        </row>
        <row r="18280">
          <cell r="E18280" t="str">
            <v>US_w_PPA40005</v>
          </cell>
          <cell r="F18280">
            <v>0</v>
          </cell>
          <cell r="G18280">
            <v>0</v>
          </cell>
          <cell r="H18280">
            <v>0</v>
          </cell>
          <cell r="I18280">
            <v>0</v>
          </cell>
        </row>
        <row r="18281">
          <cell r="E18281" t="str">
            <v>US_w_PPA40006</v>
          </cell>
          <cell r="F18281">
            <v>0</v>
          </cell>
          <cell r="G18281">
            <v>0</v>
          </cell>
          <cell r="H18281">
            <v>0</v>
          </cell>
          <cell r="I18281">
            <v>0</v>
          </cell>
        </row>
        <row r="18282">
          <cell r="E18282" t="str">
            <v>US_w_PPA40007</v>
          </cell>
          <cell r="F18282">
            <v>0</v>
          </cell>
          <cell r="G18282">
            <v>0</v>
          </cell>
          <cell r="H18282">
            <v>0</v>
          </cell>
          <cell r="I18282">
            <v>0</v>
          </cell>
        </row>
        <row r="18283">
          <cell r="E18283" t="str">
            <v>US_w_PPA40010</v>
          </cell>
          <cell r="F18283">
            <v>0</v>
          </cell>
          <cell r="G18283">
            <v>0</v>
          </cell>
          <cell r="H18283">
            <v>0</v>
          </cell>
          <cell r="I18283">
            <v>0</v>
          </cell>
        </row>
        <row r="18284">
          <cell r="E18284" t="str">
            <v>US_w_PPA40020</v>
          </cell>
          <cell r="F18284">
            <v>0</v>
          </cell>
          <cell r="G18284">
            <v>0</v>
          </cell>
          <cell r="H18284">
            <v>0</v>
          </cell>
          <cell r="I18284">
            <v>0</v>
          </cell>
        </row>
        <row r="18285">
          <cell r="E18285" t="str">
            <v>US_w_PPA40031</v>
          </cell>
          <cell r="F18285">
            <v>0</v>
          </cell>
          <cell r="G18285">
            <v>0</v>
          </cell>
          <cell r="H18285">
            <v>0</v>
          </cell>
          <cell r="I18285">
            <v>0</v>
          </cell>
        </row>
        <row r="18286">
          <cell r="E18286" t="str">
            <v>US_w_PPA40046</v>
          </cell>
          <cell r="F18286">
            <v>0</v>
          </cell>
          <cell r="G18286">
            <v>0</v>
          </cell>
          <cell r="H18286">
            <v>0</v>
          </cell>
          <cell r="I18286">
            <v>0</v>
          </cell>
        </row>
        <row r="18287">
          <cell r="E18287" t="str">
            <v>US_w_PPA40100</v>
          </cell>
          <cell r="F18287">
            <v>0</v>
          </cell>
          <cell r="G18287">
            <v>0</v>
          </cell>
          <cell r="H18287">
            <v>0</v>
          </cell>
          <cell r="I18287">
            <v>0</v>
          </cell>
        </row>
        <row r="18288">
          <cell r="E18288" t="str">
            <v>US_w_PPA40101</v>
          </cell>
          <cell r="F18288">
            <v>0</v>
          </cell>
          <cell r="G18288">
            <v>0</v>
          </cell>
          <cell r="H18288">
            <v>0</v>
          </cell>
          <cell r="I18288">
            <v>0</v>
          </cell>
        </row>
        <row r="18289">
          <cell r="E18289" t="str">
            <v>US_w_PPA40102</v>
          </cell>
          <cell r="F18289">
            <v>0</v>
          </cell>
          <cell r="G18289">
            <v>0</v>
          </cell>
          <cell r="H18289">
            <v>0</v>
          </cell>
          <cell r="I18289">
            <v>0</v>
          </cell>
        </row>
        <row r="18290">
          <cell r="E18290" t="str">
            <v>US_w_PPA40105</v>
          </cell>
          <cell r="F18290">
            <v>0</v>
          </cell>
          <cell r="G18290">
            <v>0</v>
          </cell>
          <cell r="H18290">
            <v>0</v>
          </cell>
          <cell r="I18290">
            <v>0</v>
          </cell>
        </row>
        <row r="18291">
          <cell r="E18291" t="str">
            <v>US_w_PPA40110</v>
          </cell>
          <cell r="F18291">
            <v>0</v>
          </cell>
          <cell r="G18291">
            <v>0</v>
          </cell>
          <cell r="H18291">
            <v>0</v>
          </cell>
          <cell r="I18291">
            <v>0</v>
          </cell>
        </row>
        <row r="18292">
          <cell r="E18292" t="str">
            <v>US_w_PPA40150</v>
          </cell>
          <cell r="F18292">
            <v>0</v>
          </cell>
          <cell r="G18292">
            <v>0</v>
          </cell>
          <cell r="H18292">
            <v>0</v>
          </cell>
          <cell r="I18292">
            <v>0</v>
          </cell>
        </row>
        <row r="18293">
          <cell r="E18293" t="str">
            <v>US_w_PPARV200</v>
          </cell>
          <cell r="F18293">
            <v>0</v>
          </cell>
          <cell r="G18293">
            <v>0</v>
          </cell>
          <cell r="H18293">
            <v>0</v>
          </cell>
          <cell r="I18293">
            <v>0</v>
          </cell>
        </row>
        <row r="18294">
          <cell r="E18294" t="str">
            <v>US_w_PPA40300</v>
          </cell>
          <cell r="F18294">
            <v>0</v>
          </cell>
          <cell r="G18294">
            <v>0</v>
          </cell>
          <cell r="H18294">
            <v>0</v>
          </cell>
          <cell r="I18294">
            <v>0</v>
          </cell>
        </row>
        <row r="18295">
          <cell r="E18295" t="str">
            <v>US_w_PPA40307</v>
          </cell>
          <cell r="F18295">
            <v>0</v>
          </cell>
          <cell r="G18295">
            <v>0</v>
          </cell>
          <cell r="H18295">
            <v>0</v>
          </cell>
          <cell r="I18295">
            <v>0</v>
          </cell>
        </row>
        <row r="18296">
          <cell r="E18296" t="str">
            <v>US_w_PPA40310</v>
          </cell>
          <cell r="F18296">
            <v>0</v>
          </cell>
          <cell r="G18296">
            <v>0</v>
          </cell>
          <cell r="H18296">
            <v>0</v>
          </cell>
          <cell r="I18296">
            <v>0</v>
          </cell>
        </row>
        <row r="18297">
          <cell r="E18297" t="str">
            <v>US_w_PPARV205</v>
          </cell>
          <cell r="F18297">
            <v>0</v>
          </cell>
          <cell r="G18297">
            <v>0</v>
          </cell>
          <cell r="H18297">
            <v>0</v>
          </cell>
          <cell r="I18297">
            <v>0</v>
          </cell>
        </row>
        <row r="18298">
          <cell r="E18298" t="str">
            <v>US_w_PPARV105</v>
          </cell>
          <cell r="F18298">
            <v>0</v>
          </cell>
          <cell r="G18298">
            <v>0</v>
          </cell>
          <cell r="H18298">
            <v>0</v>
          </cell>
          <cell r="I18298">
            <v>0</v>
          </cell>
        </row>
        <row r="18299">
          <cell r="E18299" t="str">
            <v>US_w_PPA40200</v>
          </cell>
          <cell r="F18299">
            <v>0</v>
          </cell>
          <cell r="G18299">
            <v>0</v>
          </cell>
          <cell r="H18299">
            <v>0</v>
          </cell>
          <cell r="I18299">
            <v>0</v>
          </cell>
        </row>
        <row r="18300">
          <cell r="E18300" t="str">
            <v>US_w_PPA40205</v>
          </cell>
          <cell r="F18300">
            <v>0</v>
          </cell>
          <cell r="G18300">
            <v>0</v>
          </cell>
          <cell r="H18300">
            <v>0</v>
          </cell>
          <cell r="I18300">
            <v>0</v>
          </cell>
        </row>
        <row r="18301">
          <cell r="E18301" t="str">
            <v>US_w_PPA40210</v>
          </cell>
          <cell r="F18301">
            <v>0</v>
          </cell>
          <cell r="G18301">
            <v>0</v>
          </cell>
          <cell r="H18301">
            <v>0</v>
          </cell>
          <cell r="I18301">
            <v>0</v>
          </cell>
        </row>
        <row r="18302">
          <cell r="E18302" t="str">
            <v>US_w_PPA40220</v>
          </cell>
          <cell r="F18302">
            <v>0</v>
          </cell>
          <cell r="G18302">
            <v>0</v>
          </cell>
          <cell r="H18302">
            <v>0</v>
          </cell>
          <cell r="I18302">
            <v>0</v>
          </cell>
        </row>
        <row r="18303">
          <cell r="E18303" t="str">
            <v>US_w_PPA40231</v>
          </cell>
          <cell r="F18303">
            <v>0</v>
          </cell>
          <cell r="G18303">
            <v>0</v>
          </cell>
          <cell r="H18303">
            <v>0</v>
          </cell>
          <cell r="I18303">
            <v>0</v>
          </cell>
        </row>
        <row r="18304">
          <cell r="E18304" t="str">
            <v>US_w_PPA40235</v>
          </cell>
          <cell r="F18304">
            <v>0</v>
          </cell>
          <cell r="G18304">
            <v>0</v>
          </cell>
          <cell r="H18304">
            <v>0</v>
          </cell>
          <cell r="I18304">
            <v>0</v>
          </cell>
        </row>
        <row r="18305">
          <cell r="E18305" t="str">
            <v>US_w_PPARV110</v>
          </cell>
          <cell r="F18305">
            <v>0</v>
          </cell>
          <cell r="G18305">
            <v>0</v>
          </cell>
          <cell r="H18305">
            <v>0</v>
          </cell>
          <cell r="I18305">
            <v>0</v>
          </cell>
        </row>
        <row r="18306">
          <cell r="E18306" t="str">
            <v>US_w_PPA44800</v>
          </cell>
          <cell r="F18306">
            <v>0</v>
          </cell>
          <cell r="G18306">
            <v>0</v>
          </cell>
          <cell r="H18306">
            <v>0</v>
          </cell>
          <cell r="I18306">
            <v>0</v>
          </cell>
        </row>
        <row r="18307">
          <cell r="E18307" t="str">
            <v>US_w_PPA44200</v>
          </cell>
          <cell r="F18307">
            <v>0</v>
          </cell>
          <cell r="G18307">
            <v>0</v>
          </cell>
          <cell r="H18307">
            <v>0</v>
          </cell>
          <cell r="I18307">
            <v>0</v>
          </cell>
        </row>
        <row r="18308">
          <cell r="E18308" t="str">
            <v>US_w_PPA44205</v>
          </cell>
          <cell r="F18308">
            <v>0</v>
          </cell>
          <cell r="G18308">
            <v>0</v>
          </cell>
          <cell r="H18308">
            <v>0</v>
          </cell>
          <cell r="I18308">
            <v>0</v>
          </cell>
        </row>
        <row r="18309">
          <cell r="E18309" t="str">
            <v>US_w_PPA40309</v>
          </cell>
          <cell r="F18309">
            <v>0</v>
          </cell>
          <cell r="G18309">
            <v>0</v>
          </cell>
          <cell r="H18309">
            <v>0</v>
          </cell>
          <cell r="I18309">
            <v>0</v>
          </cell>
        </row>
        <row r="18310">
          <cell r="E18310" t="str">
            <v>US_w_PPA40230</v>
          </cell>
          <cell r="F18310">
            <v>0</v>
          </cell>
          <cell r="G18310">
            <v>0</v>
          </cell>
          <cell r="H18310">
            <v>0</v>
          </cell>
          <cell r="I18310">
            <v>0</v>
          </cell>
        </row>
        <row r="18311">
          <cell r="E18311" t="str">
            <v>US_w_PPA44100</v>
          </cell>
          <cell r="F18311">
            <v>0</v>
          </cell>
          <cell r="G18311">
            <v>0</v>
          </cell>
          <cell r="H18311">
            <v>0</v>
          </cell>
          <cell r="I18311">
            <v>0</v>
          </cell>
        </row>
        <row r="18312">
          <cell r="E18312" t="str">
            <v>US_w_PPA44900</v>
          </cell>
          <cell r="F18312">
            <v>52241.22</v>
          </cell>
          <cell r="G18312">
            <v>162623.93</v>
          </cell>
          <cell r="H18312">
            <v>52241.22</v>
          </cell>
          <cell r="I18312">
            <v>162623.93</v>
          </cell>
        </row>
        <row r="18313">
          <cell r="E18313" t="str">
            <v>US_w_PPARV210</v>
          </cell>
          <cell r="F18313">
            <v>52241.22</v>
          </cell>
          <cell r="G18313">
            <v>162623.93</v>
          </cell>
          <cell r="H18313">
            <v>52241.22</v>
          </cell>
          <cell r="I18313">
            <v>162623.93</v>
          </cell>
        </row>
        <row r="18314">
          <cell r="E18314" t="str">
            <v>US_w_PPA44065</v>
          </cell>
          <cell r="F18314">
            <v>0</v>
          </cell>
          <cell r="G18314">
            <v>0</v>
          </cell>
          <cell r="H18314">
            <v>0</v>
          </cell>
          <cell r="I18314">
            <v>0</v>
          </cell>
        </row>
        <row r="18315">
          <cell r="E18315" t="str">
            <v>US_w_PPA44805</v>
          </cell>
          <cell r="F18315">
            <v>0</v>
          </cell>
          <cell r="G18315">
            <v>0</v>
          </cell>
          <cell r="H18315">
            <v>0</v>
          </cell>
          <cell r="I18315">
            <v>0</v>
          </cell>
        </row>
        <row r="18316">
          <cell r="E18316" t="str">
            <v>US_w_PPARV215</v>
          </cell>
          <cell r="F18316">
            <v>0</v>
          </cell>
          <cell r="G18316">
            <v>0</v>
          </cell>
          <cell r="H18316">
            <v>0</v>
          </cell>
          <cell r="I18316">
            <v>0</v>
          </cell>
        </row>
        <row r="18317">
          <cell r="E18317" t="str">
            <v>US_w_PPA44020</v>
          </cell>
          <cell r="F18317">
            <v>0</v>
          </cell>
          <cell r="G18317">
            <v>0</v>
          </cell>
          <cell r="H18317">
            <v>0</v>
          </cell>
          <cell r="I18317">
            <v>0</v>
          </cell>
        </row>
        <row r="18318">
          <cell r="E18318" t="str">
            <v>US_w_PPARV220</v>
          </cell>
          <cell r="F18318">
            <v>0</v>
          </cell>
          <cell r="G18318">
            <v>0</v>
          </cell>
          <cell r="H18318">
            <v>0</v>
          </cell>
          <cell r="I18318">
            <v>0</v>
          </cell>
        </row>
        <row r="18319">
          <cell r="E18319" t="str">
            <v>US_w_PPA44106</v>
          </cell>
          <cell r="F18319">
            <v>0</v>
          </cell>
          <cell r="G18319">
            <v>0</v>
          </cell>
          <cell r="H18319">
            <v>0</v>
          </cell>
          <cell r="I18319">
            <v>0</v>
          </cell>
        </row>
        <row r="18320">
          <cell r="E18320" t="str">
            <v>US_w_PPA44107</v>
          </cell>
          <cell r="F18320">
            <v>0</v>
          </cell>
          <cell r="G18320">
            <v>0</v>
          </cell>
          <cell r="H18320">
            <v>0</v>
          </cell>
          <cell r="I18320">
            <v>0</v>
          </cell>
        </row>
        <row r="18321">
          <cell r="E18321" t="str">
            <v>US_w_PPA44103</v>
          </cell>
          <cell r="F18321">
            <v>589609.57999999996</v>
          </cell>
          <cell r="G18321">
            <v>571349.31000000006</v>
          </cell>
          <cell r="H18321">
            <v>589609.57999999996</v>
          </cell>
          <cell r="I18321">
            <v>571349.31000000006</v>
          </cell>
        </row>
        <row r="18322">
          <cell r="E18322" t="str">
            <v>US_w_PPARV325</v>
          </cell>
          <cell r="F18322">
            <v>589609.57999999996</v>
          </cell>
          <cell r="G18322">
            <v>571349.31000000006</v>
          </cell>
          <cell r="H18322">
            <v>589609.57999999996</v>
          </cell>
          <cell r="I18322">
            <v>571349.31000000006</v>
          </cell>
        </row>
        <row r="18323">
          <cell r="E18323" t="str">
            <v>US_w_PPA44105</v>
          </cell>
          <cell r="F18323">
            <v>0</v>
          </cell>
          <cell r="G18323">
            <v>0</v>
          </cell>
          <cell r="H18323">
            <v>0</v>
          </cell>
          <cell r="I18323">
            <v>0</v>
          </cell>
        </row>
        <row r="18324">
          <cell r="E18324" t="str">
            <v>US_w_PPARV326</v>
          </cell>
          <cell r="F18324">
            <v>0</v>
          </cell>
          <cell r="G18324">
            <v>0</v>
          </cell>
          <cell r="H18324">
            <v>0</v>
          </cell>
          <cell r="I18324">
            <v>0</v>
          </cell>
        </row>
        <row r="18325">
          <cell r="E18325" t="str">
            <v>US_w_PPARV225</v>
          </cell>
          <cell r="F18325">
            <v>589609.57999999996</v>
          </cell>
          <cell r="G18325">
            <v>571349.31000000006</v>
          </cell>
          <cell r="H18325">
            <v>589609.57999999996</v>
          </cell>
          <cell r="I18325">
            <v>571349.31000000006</v>
          </cell>
        </row>
        <row r="18326">
          <cell r="E18326" t="str">
            <v>US_w_PPA43000</v>
          </cell>
          <cell r="F18326">
            <v>0</v>
          </cell>
          <cell r="G18326">
            <v>0</v>
          </cell>
          <cell r="H18326">
            <v>0</v>
          </cell>
          <cell r="I18326">
            <v>0</v>
          </cell>
        </row>
        <row r="18327">
          <cell r="E18327" t="str">
            <v>US_w_PPA43010</v>
          </cell>
          <cell r="F18327">
            <v>0</v>
          </cell>
          <cell r="G18327">
            <v>0</v>
          </cell>
          <cell r="H18327">
            <v>0</v>
          </cell>
          <cell r="I18327">
            <v>0</v>
          </cell>
        </row>
        <row r="18328">
          <cell r="E18328" t="str">
            <v>US_w_PPARV230</v>
          </cell>
          <cell r="F18328">
            <v>0</v>
          </cell>
          <cell r="G18328">
            <v>0</v>
          </cell>
          <cell r="H18328">
            <v>0</v>
          </cell>
          <cell r="I18328">
            <v>0</v>
          </cell>
        </row>
        <row r="18329">
          <cell r="E18329" t="str">
            <v>US_w_PPARV115</v>
          </cell>
          <cell r="F18329">
            <v>641850.79999999993</v>
          </cell>
          <cell r="G18329">
            <v>733973.24</v>
          </cell>
          <cell r="H18329">
            <v>641850.79999999993</v>
          </cell>
          <cell r="I18329">
            <v>733973.24</v>
          </cell>
        </row>
        <row r="18330">
          <cell r="E18330" t="str">
            <v>US_w_PPA45000</v>
          </cell>
          <cell r="F18330">
            <v>16005057.85</v>
          </cell>
          <cell r="G18330">
            <v>16223698.4</v>
          </cell>
          <cell r="H18330">
            <v>16005057.85</v>
          </cell>
          <cell r="I18330">
            <v>16223698.4</v>
          </cell>
        </row>
        <row r="18331">
          <cell r="E18331" t="str">
            <v>US_w_PPARV120</v>
          </cell>
          <cell r="F18331">
            <v>16005057.85</v>
          </cell>
          <cell r="G18331">
            <v>16223698.4</v>
          </cell>
          <cell r="H18331">
            <v>16005057.85</v>
          </cell>
          <cell r="I18331">
            <v>16223698.4</v>
          </cell>
        </row>
        <row r="18332">
          <cell r="E18332" t="str">
            <v>US_w_PPA83000</v>
          </cell>
          <cell r="F18332">
            <v>-24505044.579999998</v>
          </cell>
          <cell r="G18332">
            <v>-26276530.089999996</v>
          </cell>
          <cell r="H18332">
            <v>-24505044.579999998</v>
          </cell>
          <cell r="I18332">
            <v>-26276530.089999996</v>
          </cell>
        </row>
        <row r="18333">
          <cell r="E18333" t="str">
            <v>US_w_PPARV125</v>
          </cell>
          <cell r="F18333">
            <v>24505044.579999998</v>
          </cell>
          <cell r="G18333">
            <v>26276530.089999996</v>
          </cell>
          <cell r="H18333">
            <v>24505044.579999998</v>
          </cell>
          <cell r="I18333">
            <v>26276530.089999996</v>
          </cell>
        </row>
        <row r="18334">
          <cell r="E18334" t="str">
            <v>US_w_PPARV000</v>
          </cell>
          <cell r="F18334">
            <v>41151953.229999997</v>
          </cell>
          <cell r="G18334">
            <v>43234201.729999997</v>
          </cell>
          <cell r="H18334">
            <v>41151953.229999997</v>
          </cell>
          <cell r="I18334">
            <v>43234201.729999997</v>
          </cell>
        </row>
        <row r="18335">
          <cell r="E18335" t="str">
            <v>US_w_PPA60510</v>
          </cell>
          <cell r="F18335">
            <v>386.5</v>
          </cell>
          <cell r="G18335">
            <v>191.5</v>
          </cell>
          <cell r="H18335">
            <v>386.5</v>
          </cell>
          <cell r="I18335">
            <v>191.5</v>
          </cell>
        </row>
        <row r="18336">
          <cell r="E18336" t="str">
            <v>US_w_PPA60630</v>
          </cell>
          <cell r="F18336">
            <v>670.76</v>
          </cell>
          <cell r="G18336">
            <v>36326.93</v>
          </cell>
          <cell r="H18336">
            <v>670.76</v>
          </cell>
          <cell r="I18336">
            <v>36326.93</v>
          </cell>
        </row>
        <row r="18337">
          <cell r="E18337" t="str">
            <v>US_w_PPA60000</v>
          </cell>
          <cell r="F18337">
            <v>2923497.2399999993</v>
          </cell>
          <cell r="G18337">
            <v>2729841.99</v>
          </cell>
          <cell r="H18337">
            <v>2923497.2399999993</v>
          </cell>
          <cell r="I18337">
            <v>2729841.99</v>
          </cell>
        </row>
        <row r="18338">
          <cell r="E18338" t="str">
            <v>US_w_PPA60005</v>
          </cell>
          <cell r="F18338">
            <v>46.53</v>
          </cell>
          <cell r="G18338">
            <v>208.68</v>
          </cell>
          <cell r="H18338">
            <v>46.53</v>
          </cell>
          <cell r="I18338">
            <v>208.68</v>
          </cell>
        </row>
        <row r="18339">
          <cell r="E18339" t="str">
            <v>US_w_PPA60009</v>
          </cell>
          <cell r="F18339">
            <v>0</v>
          </cell>
          <cell r="G18339">
            <v>0</v>
          </cell>
          <cell r="H18339">
            <v>0</v>
          </cell>
          <cell r="I18339">
            <v>0</v>
          </cell>
        </row>
        <row r="18340">
          <cell r="E18340" t="str">
            <v>US_w_PPA60010</v>
          </cell>
          <cell r="F18340">
            <v>582.99000000000524</v>
          </cell>
          <cell r="G18340">
            <v>29480.770000000004</v>
          </cell>
          <cell r="H18340">
            <v>582.99000000000524</v>
          </cell>
          <cell r="I18340">
            <v>29480.770000000004</v>
          </cell>
        </row>
        <row r="18341">
          <cell r="E18341" t="str">
            <v>US_w_PPA60015</v>
          </cell>
          <cell r="F18341">
            <v>2343395.1999999997</v>
          </cell>
          <cell r="G18341">
            <v>985976.5</v>
          </cell>
          <cell r="H18341">
            <v>2343395.1999999997</v>
          </cell>
          <cell r="I18341">
            <v>985976.5</v>
          </cell>
        </row>
        <row r="18342">
          <cell r="E18342" t="str">
            <v>US_w_PPA60018</v>
          </cell>
          <cell r="F18342">
            <v>505585.5</v>
          </cell>
          <cell r="G18342">
            <v>563497.87</v>
          </cell>
          <cell r="H18342">
            <v>505585.5</v>
          </cell>
          <cell r="I18342">
            <v>563497.87</v>
          </cell>
        </row>
        <row r="18343">
          <cell r="E18343" t="str">
            <v>US_w_PPA60030</v>
          </cell>
          <cell r="F18343">
            <v>0</v>
          </cell>
          <cell r="G18343">
            <v>0</v>
          </cell>
          <cell r="H18343">
            <v>0</v>
          </cell>
          <cell r="I18343">
            <v>0</v>
          </cell>
        </row>
        <row r="18344">
          <cell r="E18344" t="str">
            <v>US_w_PPA60100</v>
          </cell>
          <cell r="F18344">
            <v>126391.70999999999</v>
          </cell>
          <cell r="G18344">
            <v>140347.59000000003</v>
          </cell>
          <cell r="H18344">
            <v>126391.70999999999</v>
          </cell>
          <cell r="I18344">
            <v>140347.59000000003</v>
          </cell>
        </row>
        <row r="18345">
          <cell r="E18345" t="str">
            <v>US_w_PPA60110</v>
          </cell>
          <cell r="F18345">
            <v>293.58000000000004</v>
          </cell>
          <cell r="G18345">
            <v>237.11</v>
          </cell>
          <cell r="H18345">
            <v>293.58000000000004</v>
          </cell>
          <cell r="I18345">
            <v>237.11</v>
          </cell>
        </row>
        <row r="18346">
          <cell r="E18346" t="str">
            <v>US_w_PPA60120</v>
          </cell>
          <cell r="F18346">
            <v>1523.5199999999998</v>
          </cell>
          <cell r="G18346">
            <v>3394.48</v>
          </cell>
          <cell r="H18346">
            <v>1523.5199999999998</v>
          </cell>
          <cell r="I18346">
            <v>3394.48</v>
          </cell>
        </row>
        <row r="18347">
          <cell r="E18347" t="str">
            <v>US_w_PPA60200</v>
          </cell>
          <cell r="F18347">
            <v>0</v>
          </cell>
          <cell r="G18347">
            <v>0</v>
          </cell>
          <cell r="H18347">
            <v>0</v>
          </cell>
          <cell r="I18347">
            <v>0</v>
          </cell>
        </row>
        <row r="18348">
          <cell r="E18348" t="str">
            <v>US_w_PPA60220</v>
          </cell>
          <cell r="F18348">
            <v>-3008.94</v>
          </cell>
          <cell r="G18348">
            <v>-1508.94</v>
          </cell>
          <cell r="H18348">
            <v>-3008.94</v>
          </cell>
          <cell r="I18348">
            <v>-1508.94</v>
          </cell>
        </row>
        <row r="18349">
          <cell r="E18349" t="str">
            <v>US_w_PPA60235</v>
          </cell>
          <cell r="F18349">
            <v>0</v>
          </cell>
          <cell r="G18349">
            <v>0</v>
          </cell>
          <cell r="H18349">
            <v>0</v>
          </cell>
          <cell r="I18349">
            <v>0</v>
          </cell>
        </row>
        <row r="18350">
          <cell r="E18350" t="str">
            <v>US_w_PPA60300</v>
          </cell>
          <cell r="F18350">
            <v>36103.589999999997</v>
          </cell>
          <cell r="G18350">
            <v>34791.9</v>
          </cell>
          <cell r="H18350">
            <v>36103.589999999997</v>
          </cell>
          <cell r="I18350">
            <v>34791.9</v>
          </cell>
        </row>
        <row r="18351">
          <cell r="E18351" t="str">
            <v>US_w_PPA60400</v>
          </cell>
          <cell r="F18351">
            <v>-81091.22</v>
          </cell>
          <cell r="G18351">
            <v>-52973.770000000004</v>
          </cell>
          <cell r="H18351">
            <v>-81091.22</v>
          </cell>
          <cell r="I18351">
            <v>-52973.770000000004</v>
          </cell>
        </row>
        <row r="18352">
          <cell r="E18352" t="str">
            <v>US_w_PPA60520</v>
          </cell>
          <cell r="F18352">
            <v>0</v>
          </cell>
          <cell r="G18352">
            <v>0</v>
          </cell>
          <cell r="H18352">
            <v>0</v>
          </cell>
          <cell r="I18352">
            <v>0</v>
          </cell>
        </row>
        <row r="18353">
          <cell r="E18353" t="str">
            <v>US_w_PPA60530</v>
          </cell>
          <cell r="F18353">
            <v>0</v>
          </cell>
          <cell r="G18353">
            <v>0</v>
          </cell>
          <cell r="H18353">
            <v>0</v>
          </cell>
          <cell r="I18353">
            <v>0</v>
          </cell>
        </row>
        <row r="18354">
          <cell r="E18354" t="str">
            <v>US_w_PPA60600</v>
          </cell>
          <cell r="F18354">
            <v>1643.58</v>
          </cell>
          <cell r="G18354">
            <v>317.73</v>
          </cell>
          <cell r="H18354">
            <v>1643.58</v>
          </cell>
          <cell r="I18354">
            <v>317.73</v>
          </cell>
        </row>
        <row r="18355">
          <cell r="E18355" t="str">
            <v>US_w_PPA60610</v>
          </cell>
          <cell r="F18355">
            <v>0</v>
          </cell>
          <cell r="G18355">
            <v>0</v>
          </cell>
          <cell r="H18355">
            <v>0</v>
          </cell>
          <cell r="I18355">
            <v>0</v>
          </cell>
        </row>
        <row r="18356">
          <cell r="E18356" t="str">
            <v>US_w_PPA60620</v>
          </cell>
          <cell r="F18356">
            <v>26285.629999999997</v>
          </cell>
          <cell r="G18356">
            <v>24869.320000000003</v>
          </cell>
          <cell r="H18356">
            <v>26285.629999999997</v>
          </cell>
          <cell r="I18356">
            <v>24869.320000000003</v>
          </cell>
        </row>
        <row r="18357">
          <cell r="E18357" t="str">
            <v>US_w_PPA60700</v>
          </cell>
          <cell r="F18357">
            <v>7010</v>
          </cell>
          <cell r="G18357">
            <v>0.01</v>
          </cell>
          <cell r="H18357">
            <v>7010</v>
          </cell>
          <cell r="I18357">
            <v>0.01</v>
          </cell>
        </row>
        <row r="18358">
          <cell r="E18358" t="str">
            <v>US_w_PPA60710</v>
          </cell>
          <cell r="F18358">
            <v>1015.57</v>
          </cell>
          <cell r="G18358">
            <v>0</v>
          </cell>
          <cell r="H18358">
            <v>1015.57</v>
          </cell>
          <cell r="I18358">
            <v>0</v>
          </cell>
        </row>
        <row r="18359">
          <cell r="E18359" t="str">
            <v>US_w_PPA60800</v>
          </cell>
          <cell r="F18359">
            <v>3430.0199999999995</v>
          </cell>
          <cell r="G18359">
            <v>1961.39</v>
          </cell>
          <cell r="H18359">
            <v>3430.0199999999995</v>
          </cell>
          <cell r="I18359">
            <v>1961.39</v>
          </cell>
        </row>
        <row r="18360">
          <cell r="E18360" t="str">
            <v>US_w_PPAEX100</v>
          </cell>
          <cell r="F18360">
            <v>5893761.7599999979</v>
          </cell>
          <cell r="G18360">
            <v>4496961.0600000015</v>
          </cell>
          <cell r="H18360">
            <v>5893761.7599999979</v>
          </cell>
          <cell r="I18360">
            <v>4496961.0600000015</v>
          </cell>
        </row>
        <row r="18361">
          <cell r="E18361" t="str">
            <v>US_w_PPA64215</v>
          </cell>
          <cell r="F18361">
            <v>3091.97</v>
          </cell>
          <cell r="G18361">
            <v>2984.1599999999994</v>
          </cell>
          <cell r="H18361">
            <v>3091.97</v>
          </cell>
          <cell r="I18361">
            <v>2984.1599999999994</v>
          </cell>
        </row>
        <row r="18362">
          <cell r="E18362" t="str">
            <v>US_w_PPA65000</v>
          </cell>
          <cell r="F18362">
            <v>10</v>
          </cell>
          <cell r="G18362">
            <v>0</v>
          </cell>
          <cell r="H18362">
            <v>10</v>
          </cell>
          <cell r="I18362">
            <v>0</v>
          </cell>
        </row>
        <row r="18363">
          <cell r="E18363" t="str">
            <v>US_w_PPA65010</v>
          </cell>
          <cell r="F18363">
            <v>630.29999999999995</v>
          </cell>
          <cell r="G18363">
            <v>1446.21</v>
          </cell>
          <cell r="H18363">
            <v>630.29999999999995</v>
          </cell>
          <cell r="I18363">
            <v>1446.21</v>
          </cell>
        </row>
        <row r="18364">
          <cell r="E18364" t="str">
            <v>US_w_PPA65050</v>
          </cell>
          <cell r="F18364">
            <v>900</v>
          </cell>
          <cell r="G18364">
            <v>1123.8699999999999</v>
          </cell>
          <cell r="H18364">
            <v>900</v>
          </cell>
          <cell r="I18364">
            <v>1123.8699999999999</v>
          </cell>
        </row>
        <row r="18365">
          <cell r="E18365" t="str">
            <v>US_w_PPA65055</v>
          </cell>
          <cell r="F18365">
            <v>0</v>
          </cell>
          <cell r="G18365">
            <v>0</v>
          </cell>
          <cell r="H18365">
            <v>0</v>
          </cell>
          <cell r="I18365">
            <v>0</v>
          </cell>
        </row>
        <row r="18366">
          <cell r="E18366" t="str">
            <v>US_w_PPA65070</v>
          </cell>
          <cell r="F18366">
            <v>615.96</v>
          </cell>
          <cell r="G18366">
            <v>9046.35</v>
          </cell>
          <cell r="H18366">
            <v>615.96</v>
          </cell>
          <cell r="I18366">
            <v>9046.35</v>
          </cell>
        </row>
        <row r="18367">
          <cell r="E18367" t="str">
            <v>US_w_PPA65100</v>
          </cell>
          <cell r="F18367">
            <v>215.75</v>
          </cell>
          <cell r="G18367">
            <v>1241.45</v>
          </cell>
          <cell r="H18367">
            <v>215.75</v>
          </cell>
          <cell r="I18367">
            <v>1241.45</v>
          </cell>
        </row>
        <row r="18368">
          <cell r="E18368" t="str">
            <v>US_w_PPA65110</v>
          </cell>
          <cell r="F18368">
            <v>0</v>
          </cell>
          <cell r="G18368">
            <v>0</v>
          </cell>
          <cell r="H18368">
            <v>0</v>
          </cell>
          <cell r="I18368">
            <v>0</v>
          </cell>
        </row>
        <row r="18369">
          <cell r="E18369" t="str">
            <v>US_w_PPAEX200</v>
          </cell>
          <cell r="F18369">
            <v>5463.98</v>
          </cell>
          <cell r="G18369">
            <v>15842.04</v>
          </cell>
          <cell r="H18369">
            <v>5463.98</v>
          </cell>
          <cell r="I18369">
            <v>15842.04</v>
          </cell>
        </row>
        <row r="18370">
          <cell r="E18370" t="str">
            <v>US_w_PPA63302</v>
          </cell>
          <cell r="F18370">
            <v>0</v>
          </cell>
          <cell r="G18370">
            <v>0</v>
          </cell>
          <cell r="H18370">
            <v>0</v>
          </cell>
          <cell r="I18370">
            <v>0</v>
          </cell>
        </row>
        <row r="18371">
          <cell r="E18371" t="str">
            <v>US_w_PPA67000</v>
          </cell>
          <cell r="F18371">
            <v>-195214.21000000002</v>
          </cell>
          <cell r="G18371">
            <v>-127268.93000000001</v>
          </cell>
          <cell r="H18371">
            <v>-195214.21000000002</v>
          </cell>
          <cell r="I18371">
            <v>-127268.93000000001</v>
          </cell>
        </row>
        <row r="18372">
          <cell r="E18372" t="str">
            <v>US_w_PPA63301</v>
          </cell>
          <cell r="F18372">
            <v>0</v>
          </cell>
          <cell r="G18372">
            <v>0</v>
          </cell>
          <cell r="H18372">
            <v>0</v>
          </cell>
          <cell r="I18372">
            <v>0</v>
          </cell>
        </row>
        <row r="18373">
          <cell r="E18373" t="str">
            <v>US_w_PPA63010</v>
          </cell>
          <cell r="F18373">
            <v>1435.1</v>
          </cell>
          <cell r="G18373">
            <v>1433.3999999999999</v>
          </cell>
          <cell r="H18373">
            <v>1435.1</v>
          </cell>
          <cell r="I18373">
            <v>1433.3999999999999</v>
          </cell>
        </row>
        <row r="18374">
          <cell r="E18374" t="str">
            <v>US_w_PPA63100</v>
          </cell>
          <cell r="F18374">
            <v>0</v>
          </cell>
          <cell r="G18374">
            <v>1057.47</v>
          </cell>
          <cell r="H18374">
            <v>0</v>
          </cell>
          <cell r="I18374">
            <v>1057.47</v>
          </cell>
        </row>
        <row r="18375">
          <cell r="E18375" t="str">
            <v>US_w_PPA63110</v>
          </cell>
          <cell r="F18375">
            <v>69583.34</v>
          </cell>
          <cell r="G18375">
            <v>69583.34</v>
          </cell>
          <cell r="H18375">
            <v>69583.34</v>
          </cell>
          <cell r="I18375">
            <v>69583.34</v>
          </cell>
        </row>
        <row r="18376">
          <cell r="E18376" t="str">
            <v>US_w_PPA63111</v>
          </cell>
          <cell r="F18376">
            <v>0</v>
          </cell>
          <cell r="G18376">
            <v>0</v>
          </cell>
          <cell r="H18376">
            <v>0</v>
          </cell>
          <cell r="I18376">
            <v>0</v>
          </cell>
        </row>
        <row r="18377">
          <cell r="E18377" t="str">
            <v>US_w_PPA63112</v>
          </cell>
          <cell r="F18377">
            <v>0</v>
          </cell>
          <cell r="G18377">
            <v>0</v>
          </cell>
          <cell r="H18377">
            <v>0</v>
          </cell>
          <cell r="I18377">
            <v>0</v>
          </cell>
        </row>
        <row r="18378">
          <cell r="E18378" t="str">
            <v>US_w_PPA63120</v>
          </cell>
          <cell r="F18378">
            <v>0</v>
          </cell>
          <cell r="G18378">
            <v>0</v>
          </cell>
          <cell r="H18378">
            <v>0</v>
          </cell>
          <cell r="I18378">
            <v>0</v>
          </cell>
        </row>
        <row r="18379">
          <cell r="E18379" t="str">
            <v>US_w_PPA63121</v>
          </cell>
          <cell r="F18379">
            <v>0</v>
          </cell>
          <cell r="G18379">
            <v>0</v>
          </cell>
          <cell r="H18379">
            <v>0</v>
          </cell>
          <cell r="I18379">
            <v>0</v>
          </cell>
        </row>
        <row r="18380">
          <cell r="E18380" t="str">
            <v>US_w_PPA63300</v>
          </cell>
          <cell r="F18380">
            <v>1749485.9899999998</v>
          </cell>
          <cell r="G18380">
            <v>2007760.1400000001</v>
          </cell>
          <cell r="H18380">
            <v>1749485.9899999998</v>
          </cell>
          <cell r="I18380">
            <v>2007760.1400000001</v>
          </cell>
        </row>
        <row r="18381">
          <cell r="E18381" t="str">
            <v>US_w_PPA63810</v>
          </cell>
          <cell r="F18381">
            <v>0</v>
          </cell>
          <cell r="G18381">
            <v>0</v>
          </cell>
          <cell r="H18381">
            <v>0</v>
          </cell>
          <cell r="I18381">
            <v>0</v>
          </cell>
        </row>
        <row r="18382">
          <cell r="E18382" t="str">
            <v>US_w_PPA66900</v>
          </cell>
          <cell r="F18382">
            <v>0</v>
          </cell>
          <cell r="G18382">
            <v>0</v>
          </cell>
          <cell r="H18382">
            <v>0</v>
          </cell>
          <cell r="I18382">
            <v>0</v>
          </cell>
        </row>
        <row r="18383">
          <cell r="E18383" t="str">
            <v>US_w_PPAEX205</v>
          </cell>
          <cell r="F18383">
            <v>1625290.2199999997</v>
          </cell>
          <cell r="G18383">
            <v>1952565.4200000002</v>
          </cell>
          <cell r="H18383">
            <v>1625290.2199999997</v>
          </cell>
          <cell r="I18383">
            <v>1952565.4200000002</v>
          </cell>
        </row>
        <row r="18384">
          <cell r="E18384" t="str">
            <v>US_w_PPA68400</v>
          </cell>
          <cell r="F18384">
            <v>5227.2</v>
          </cell>
          <cell r="G18384">
            <v>205294.03999999998</v>
          </cell>
          <cell r="H18384">
            <v>5227.2</v>
          </cell>
          <cell r="I18384">
            <v>205294.03999999998</v>
          </cell>
        </row>
        <row r="18385">
          <cell r="E18385" t="str">
            <v>US_w_PPA68401</v>
          </cell>
          <cell r="F18385">
            <v>34970.720000000001</v>
          </cell>
          <cell r="G18385">
            <v>33870.720000000001</v>
          </cell>
          <cell r="H18385">
            <v>34970.720000000001</v>
          </cell>
          <cell r="I18385">
            <v>33870.720000000001</v>
          </cell>
        </row>
        <row r="18386">
          <cell r="E18386" t="str">
            <v>US_w_PPA68402</v>
          </cell>
          <cell r="F18386">
            <v>1001.87</v>
          </cell>
          <cell r="G18386">
            <v>54826.82</v>
          </cell>
          <cell r="H18386">
            <v>1001.87</v>
          </cell>
          <cell r="I18386">
            <v>54826.82</v>
          </cell>
        </row>
        <row r="18387">
          <cell r="E18387" t="str">
            <v>US_w_PPA68403</v>
          </cell>
          <cell r="F18387">
            <v>0</v>
          </cell>
          <cell r="G18387">
            <v>0</v>
          </cell>
          <cell r="H18387">
            <v>0</v>
          </cell>
          <cell r="I18387">
            <v>0</v>
          </cell>
        </row>
        <row r="18388">
          <cell r="E18388" t="str">
            <v>US_w_PPA68404</v>
          </cell>
          <cell r="F18388">
            <v>0</v>
          </cell>
          <cell r="G18388">
            <v>0</v>
          </cell>
          <cell r="H18388">
            <v>0</v>
          </cell>
          <cell r="I18388">
            <v>0</v>
          </cell>
        </row>
        <row r="18389">
          <cell r="E18389" t="str">
            <v>US_w_PPA69010</v>
          </cell>
          <cell r="F18389">
            <v>10403.33</v>
          </cell>
          <cell r="G18389">
            <v>10403.33</v>
          </cell>
          <cell r="H18389">
            <v>10403.33</v>
          </cell>
          <cell r="I18389">
            <v>10403.33</v>
          </cell>
        </row>
        <row r="18390">
          <cell r="E18390" t="str">
            <v>US_w_PPA64100</v>
          </cell>
          <cell r="F18390">
            <v>1094.8</v>
          </cell>
          <cell r="G18390">
            <v>4295.29</v>
          </cell>
          <cell r="H18390">
            <v>1094.8</v>
          </cell>
          <cell r="I18390">
            <v>4295.29</v>
          </cell>
        </row>
        <row r="18391">
          <cell r="E18391" t="str">
            <v>US_w_PPA64105</v>
          </cell>
          <cell r="F18391">
            <v>0</v>
          </cell>
          <cell r="G18391">
            <v>1498.56</v>
          </cell>
          <cell r="H18391">
            <v>0</v>
          </cell>
          <cell r="I18391">
            <v>1498.56</v>
          </cell>
        </row>
        <row r="18392">
          <cell r="E18392" t="str">
            <v>US_w_PPA64200</v>
          </cell>
          <cell r="F18392">
            <v>41185.21</v>
          </cell>
          <cell r="G18392">
            <v>57266.41</v>
          </cell>
          <cell r="H18392">
            <v>41185.21</v>
          </cell>
          <cell r="I18392">
            <v>57266.41</v>
          </cell>
        </row>
        <row r="18393">
          <cell r="E18393" t="str">
            <v>US_w_PPA64205</v>
          </cell>
          <cell r="F18393">
            <v>832564.37</v>
          </cell>
          <cell r="G18393">
            <v>702551</v>
          </cell>
          <cell r="H18393">
            <v>832564.37</v>
          </cell>
          <cell r="I18393">
            <v>702551</v>
          </cell>
        </row>
        <row r="18394">
          <cell r="E18394" t="str">
            <v>US_w_PPAEX210</v>
          </cell>
          <cell r="F18394">
            <v>926447.5</v>
          </cell>
          <cell r="G18394">
            <v>1070006.17</v>
          </cell>
          <cell r="H18394">
            <v>926447.5</v>
          </cell>
          <cell r="I18394">
            <v>1070006.17</v>
          </cell>
        </row>
        <row r="18395">
          <cell r="E18395" t="str">
            <v>US_w_PPA68240</v>
          </cell>
          <cell r="F18395">
            <v>1382832.09</v>
          </cell>
          <cell r="G18395">
            <v>1382832.09</v>
          </cell>
          <cell r="H18395">
            <v>1382832.09</v>
          </cell>
          <cell r="I18395">
            <v>1382832.09</v>
          </cell>
        </row>
        <row r="18396">
          <cell r="E18396" t="str">
            <v>US_w_PPA68271</v>
          </cell>
          <cell r="F18396">
            <v>0</v>
          </cell>
          <cell r="G18396">
            <v>0</v>
          </cell>
          <cell r="H18396">
            <v>0</v>
          </cell>
          <cell r="I18396">
            <v>0</v>
          </cell>
        </row>
        <row r="18397">
          <cell r="E18397" t="str">
            <v>US_w_PPA68272</v>
          </cell>
          <cell r="F18397">
            <v>0</v>
          </cell>
          <cell r="G18397">
            <v>0</v>
          </cell>
          <cell r="H18397">
            <v>0</v>
          </cell>
          <cell r="I18397">
            <v>0</v>
          </cell>
        </row>
        <row r="18398">
          <cell r="E18398" t="str">
            <v>US_w_PPA68273</v>
          </cell>
          <cell r="F18398">
            <v>961754.78</v>
          </cell>
          <cell r="G18398">
            <v>976797.76</v>
          </cell>
          <cell r="H18398">
            <v>961754.78</v>
          </cell>
          <cell r="I18398">
            <v>976797.76</v>
          </cell>
        </row>
        <row r="18399">
          <cell r="E18399" t="str">
            <v>US_w_PPA68274</v>
          </cell>
          <cell r="F18399">
            <v>0</v>
          </cell>
          <cell r="G18399">
            <v>0</v>
          </cell>
          <cell r="H18399">
            <v>0</v>
          </cell>
          <cell r="I18399">
            <v>0</v>
          </cell>
        </row>
        <row r="18400">
          <cell r="E18400" t="str">
            <v>US_w_PPA68299</v>
          </cell>
          <cell r="F18400">
            <v>-3909994.86</v>
          </cell>
          <cell r="G18400">
            <v>-3886572.7199999997</v>
          </cell>
          <cell r="H18400">
            <v>-3909994.86</v>
          </cell>
          <cell r="I18400">
            <v>-3886572.7199999997</v>
          </cell>
        </row>
        <row r="18401">
          <cell r="E18401" t="str">
            <v>US_w_PPAEX215</v>
          </cell>
          <cell r="F18401">
            <v>-1565407.9899999998</v>
          </cell>
          <cell r="G18401">
            <v>-1526942.8699999996</v>
          </cell>
          <cell r="H18401">
            <v>-1565407.9899999998</v>
          </cell>
          <cell r="I18401">
            <v>-1526942.8699999996</v>
          </cell>
        </row>
        <row r="18402">
          <cell r="E18402" t="str">
            <v>US_w_PPA68279</v>
          </cell>
          <cell r="F18402">
            <v>0</v>
          </cell>
          <cell r="G18402">
            <v>0</v>
          </cell>
          <cell r="H18402">
            <v>0</v>
          </cell>
          <cell r="I18402">
            <v>0</v>
          </cell>
        </row>
        <row r="18403">
          <cell r="E18403" t="str">
            <v>US_w_PPA68283</v>
          </cell>
          <cell r="F18403">
            <v>0</v>
          </cell>
          <cell r="G18403">
            <v>0</v>
          </cell>
          <cell r="H18403">
            <v>0</v>
          </cell>
          <cell r="I18403">
            <v>0</v>
          </cell>
        </row>
        <row r="18404">
          <cell r="E18404" t="str">
            <v>US_w_PPA68282</v>
          </cell>
          <cell r="F18404">
            <v>0</v>
          </cell>
          <cell r="G18404">
            <v>0</v>
          </cell>
          <cell r="H18404">
            <v>0</v>
          </cell>
          <cell r="I18404">
            <v>0</v>
          </cell>
        </row>
        <row r="18405">
          <cell r="E18405" t="str">
            <v>US_w_PPA68270</v>
          </cell>
          <cell r="F18405">
            <v>14325.11</v>
          </cell>
          <cell r="G18405">
            <v>109384.01</v>
          </cell>
          <cell r="H18405">
            <v>14325.11</v>
          </cell>
          <cell r="I18405">
            <v>109384.01</v>
          </cell>
        </row>
        <row r="18406">
          <cell r="E18406" t="str">
            <v>US_w_PPA68280</v>
          </cell>
          <cell r="F18406">
            <v>118829.19</v>
          </cell>
          <cell r="G18406">
            <v>210271.39</v>
          </cell>
          <cell r="H18406">
            <v>118829.19</v>
          </cell>
          <cell r="I18406">
            <v>210271.39</v>
          </cell>
        </row>
        <row r="18407">
          <cell r="E18407" t="str">
            <v>US_w_PPA68281</v>
          </cell>
          <cell r="F18407">
            <v>0</v>
          </cell>
          <cell r="G18407">
            <v>0</v>
          </cell>
          <cell r="H18407">
            <v>0</v>
          </cell>
          <cell r="I18407">
            <v>0</v>
          </cell>
        </row>
        <row r="18408">
          <cell r="E18408" t="str">
            <v>US_w_PPAEX220</v>
          </cell>
          <cell r="F18408">
            <v>133154.29999999999</v>
          </cell>
          <cell r="G18408">
            <v>319655.40000000002</v>
          </cell>
          <cell r="H18408">
            <v>133154.29999999999</v>
          </cell>
          <cell r="I18408">
            <v>319655.40000000002</v>
          </cell>
        </row>
        <row r="18409">
          <cell r="E18409" t="str">
            <v>US_w_PPA68310</v>
          </cell>
          <cell r="F18409">
            <v>0</v>
          </cell>
          <cell r="G18409">
            <v>0</v>
          </cell>
          <cell r="H18409">
            <v>0</v>
          </cell>
          <cell r="I18409">
            <v>0</v>
          </cell>
        </row>
        <row r="18410">
          <cell r="E18410" t="str">
            <v>US_w_PPA68320</v>
          </cell>
          <cell r="F18410">
            <v>97101.53</v>
          </cell>
          <cell r="G18410">
            <v>89022.670000000013</v>
          </cell>
          <cell r="H18410">
            <v>97101.53</v>
          </cell>
          <cell r="I18410">
            <v>89022.670000000013</v>
          </cell>
        </row>
        <row r="18411">
          <cell r="E18411" t="str">
            <v>US_w_PPA68335</v>
          </cell>
          <cell r="F18411">
            <v>0</v>
          </cell>
          <cell r="G18411">
            <v>0</v>
          </cell>
          <cell r="H18411">
            <v>0</v>
          </cell>
          <cell r="I18411">
            <v>0</v>
          </cell>
        </row>
        <row r="18412">
          <cell r="E18412" t="str">
            <v>US_w_PPA68351</v>
          </cell>
          <cell r="F18412">
            <v>0</v>
          </cell>
          <cell r="G18412">
            <v>0</v>
          </cell>
          <cell r="H18412">
            <v>0</v>
          </cell>
          <cell r="I18412">
            <v>0</v>
          </cell>
        </row>
        <row r="18413">
          <cell r="E18413" t="str">
            <v>US_w_PPA68352</v>
          </cell>
          <cell r="F18413">
            <v>0</v>
          </cell>
          <cell r="G18413">
            <v>0</v>
          </cell>
          <cell r="H18413">
            <v>0</v>
          </cell>
          <cell r="I18413">
            <v>0</v>
          </cell>
        </row>
        <row r="18414">
          <cell r="E18414" t="str">
            <v>US_w_PPAEX225</v>
          </cell>
          <cell r="F18414">
            <v>97101.53</v>
          </cell>
          <cell r="G18414">
            <v>89022.670000000013</v>
          </cell>
          <cell r="H18414">
            <v>97101.53</v>
          </cell>
          <cell r="I18414">
            <v>89022.670000000013</v>
          </cell>
        </row>
        <row r="18415">
          <cell r="E18415" t="str">
            <v>US_w_PPA63104</v>
          </cell>
          <cell r="F18415">
            <v>0</v>
          </cell>
          <cell r="G18415">
            <v>0</v>
          </cell>
          <cell r="H18415">
            <v>0</v>
          </cell>
          <cell r="I18415">
            <v>0</v>
          </cell>
        </row>
        <row r="18416">
          <cell r="E18416" t="str">
            <v>US_w_PPAEX230</v>
          </cell>
          <cell r="F18416">
            <v>0</v>
          </cell>
          <cell r="G18416">
            <v>0</v>
          </cell>
          <cell r="H18416">
            <v>0</v>
          </cell>
          <cell r="I18416">
            <v>0</v>
          </cell>
        </row>
        <row r="18417">
          <cell r="E18417" t="str">
            <v>US_w_PPA61020</v>
          </cell>
          <cell r="F18417">
            <v>0</v>
          </cell>
          <cell r="G18417">
            <v>0</v>
          </cell>
          <cell r="H18417">
            <v>0</v>
          </cell>
          <cell r="I18417">
            <v>0</v>
          </cell>
        </row>
        <row r="18418">
          <cell r="E18418" t="str">
            <v>US_w_PPA61011</v>
          </cell>
          <cell r="F18418">
            <v>70540.960000000006</v>
          </cell>
          <cell r="G18418">
            <v>104918.44</v>
          </cell>
          <cell r="H18418">
            <v>70540.960000000006</v>
          </cell>
          <cell r="I18418">
            <v>104918.44</v>
          </cell>
        </row>
        <row r="18419">
          <cell r="E18419" t="str">
            <v>US_w_PPA61120</v>
          </cell>
          <cell r="F18419">
            <v>2320</v>
          </cell>
          <cell r="G18419">
            <v>4307</v>
          </cell>
          <cell r="H18419">
            <v>2320</v>
          </cell>
          <cell r="I18419">
            <v>4307</v>
          </cell>
        </row>
        <row r="18420">
          <cell r="E18420" t="str">
            <v>US_w_PPA61100</v>
          </cell>
          <cell r="F18420">
            <v>0</v>
          </cell>
          <cell r="G18420">
            <v>0</v>
          </cell>
          <cell r="H18420">
            <v>0</v>
          </cell>
          <cell r="I18420">
            <v>0</v>
          </cell>
        </row>
        <row r="18421">
          <cell r="E18421" t="str">
            <v>US_w_PPA61000</v>
          </cell>
          <cell r="F18421">
            <v>13532.69</v>
          </cell>
          <cell r="G18421">
            <v>13532.69</v>
          </cell>
          <cell r="H18421">
            <v>13532.69</v>
          </cell>
          <cell r="I18421">
            <v>13532.69</v>
          </cell>
        </row>
        <row r="18422">
          <cell r="E18422" t="str">
            <v>US_w_PPA61005</v>
          </cell>
          <cell r="F18422">
            <v>362</v>
          </cell>
          <cell r="G18422">
            <v>362</v>
          </cell>
          <cell r="H18422">
            <v>362</v>
          </cell>
          <cell r="I18422">
            <v>362</v>
          </cell>
        </row>
        <row r="18423">
          <cell r="E18423" t="str">
            <v>US_w_PPA61010</v>
          </cell>
          <cell r="F18423">
            <v>0</v>
          </cell>
          <cell r="G18423">
            <v>0</v>
          </cell>
          <cell r="H18423">
            <v>0</v>
          </cell>
          <cell r="I18423">
            <v>0</v>
          </cell>
        </row>
        <row r="18424">
          <cell r="E18424" t="str">
            <v>US_w_PPA61050</v>
          </cell>
          <cell r="F18424">
            <v>0</v>
          </cell>
          <cell r="G18424">
            <v>0</v>
          </cell>
          <cell r="H18424">
            <v>0</v>
          </cell>
          <cell r="I18424">
            <v>0</v>
          </cell>
        </row>
        <row r="18425">
          <cell r="E18425" t="str">
            <v>US_w_PPA61110</v>
          </cell>
          <cell r="F18425">
            <v>0</v>
          </cell>
          <cell r="G18425">
            <v>0</v>
          </cell>
          <cell r="H18425">
            <v>0</v>
          </cell>
          <cell r="I18425">
            <v>0</v>
          </cell>
        </row>
        <row r="18426">
          <cell r="E18426" t="str">
            <v>US_w_PPA61130</v>
          </cell>
          <cell r="F18426">
            <v>93.89</v>
          </cell>
          <cell r="G18426">
            <v>0</v>
          </cell>
          <cell r="H18426">
            <v>93.89</v>
          </cell>
          <cell r="I18426">
            <v>0</v>
          </cell>
        </row>
        <row r="18427">
          <cell r="E18427" t="str">
            <v>US_w_PPA62000</v>
          </cell>
          <cell r="F18427">
            <v>200.67</v>
          </cell>
          <cell r="G18427">
            <v>175.33</v>
          </cell>
          <cell r="H18427">
            <v>200.67</v>
          </cell>
          <cell r="I18427">
            <v>175.33</v>
          </cell>
        </row>
        <row r="18428">
          <cell r="E18428" t="str">
            <v>US_w_PPA62010</v>
          </cell>
          <cell r="F18428">
            <v>4434.5700000000006</v>
          </cell>
          <cell r="G18428">
            <v>4660.0200000000004</v>
          </cell>
          <cell r="H18428">
            <v>4434.5700000000006</v>
          </cell>
          <cell r="I18428">
            <v>4660.0200000000004</v>
          </cell>
        </row>
        <row r="18429">
          <cell r="E18429" t="str">
            <v>US_w_PPA62200</v>
          </cell>
          <cell r="F18429">
            <v>48133.57</v>
          </cell>
          <cell r="G18429">
            <v>0</v>
          </cell>
          <cell r="H18429">
            <v>48133.57</v>
          </cell>
          <cell r="I18429">
            <v>0</v>
          </cell>
        </row>
        <row r="18430">
          <cell r="E18430" t="str">
            <v>US_w_PPA64000</v>
          </cell>
          <cell r="F18430">
            <v>549.1</v>
          </cell>
          <cell r="G18430">
            <v>255.56</v>
          </cell>
          <cell r="H18430">
            <v>549.1</v>
          </cell>
          <cell r="I18430">
            <v>255.56</v>
          </cell>
        </row>
        <row r="18431">
          <cell r="E18431" t="str">
            <v>US_w_PPA64030</v>
          </cell>
          <cell r="F18431">
            <v>0</v>
          </cell>
          <cell r="G18431">
            <v>0</v>
          </cell>
          <cell r="H18431">
            <v>0</v>
          </cell>
          <cell r="I18431">
            <v>0</v>
          </cell>
        </row>
        <row r="18432">
          <cell r="E18432" t="str">
            <v>US_w_PPA64210</v>
          </cell>
          <cell r="F18432">
            <v>0</v>
          </cell>
          <cell r="G18432">
            <v>0</v>
          </cell>
          <cell r="H18432">
            <v>0</v>
          </cell>
          <cell r="I18432">
            <v>0</v>
          </cell>
        </row>
        <row r="18433">
          <cell r="E18433" t="str">
            <v>US_w_PPA64300</v>
          </cell>
          <cell r="F18433">
            <v>0</v>
          </cell>
          <cell r="G18433">
            <v>0</v>
          </cell>
          <cell r="H18433">
            <v>0</v>
          </cell>
          <cell r="I18433">
            <v>0</v>
          </cell>
        </row>
        <row r="18434">
          <cell r="E18434" t="str">
            <v>US_w_PPA64900</v>
          </cell>
          <cell r="F18434">
            <v>0</v>
          </cell>
          <cell r="G18434">
            <v>0</v>
          </cell>
          <cell r="H18434">
            <v>0</v>
          </cell>
          <cell r="I18434">
            <v>0</v>
          </cell>
        </row>
        <row r="18435">
          <cell r="E18435" t="str">
            <v>US_w_PPA64910</v>
          </cell>
          <cell r="F18435">
            <v>600.9</v>
          </cell>
          <cell r="G18435">
            <v>887.22</v>
          </cell>
          <cell r="H18435">
            <v>600.9</v>
          </cell>
          <cell r="I18435">
            <v>887.22</v>
          </cell>
        </row>
        <row r="18436">
          <cell r="E18436" t="str">
            <v>US_w_PPA68200</v>
          </cell>
          <cell r="F18436">
            <v>0</v>
          </cell>
          <cell r="G18436">
            <v>0</v>
          </cell>
          <cell r="H18436">
            <v>0</v>
          </cell>
          <cell r="I18436">
            <v>0</v>
          </cell>
        </row>
        <row r="18437">
          <cell r="E18437" t="str">
            <v>US_w_PPAEX235</v>
          </cell>
          <cell r="F18437">
            <v>140768.35</v>
          </cell>
          <cell r="G18437">
            <v>129098.26000000001</v>
          </cell>
          <cell r="H18437">
            <v>140768.35</v>
          </cell>
          <cell r="I18437">
            <v>129098.26000000001</v>
          </cell>
        </row>
        <row r="18438">
          <cell r="E18438" t="str">
            <v>US_w_PPA69000</v>
          </cell>
          <cell r="F18438">
            <v>75986.13</v>
          </cell>
          <cell r="G18438">
            <v>75986.13</v>
          </cell>
          <cell r="H18438">
            <v>75986.13</v>
          </cell>
          <cell r="I18438">
            <v>75986.13</v>
          </cell>
        </row>
        <row r="18439">
          <cell r="E18439" t="str">
            <v>US_w_PPA69080</v>
          </cell>
          <cell r="F18439">
            <v>0</v>
          </cell>
          <cell r="G18439">
            <v>0</v>
          </cell>
          <cell r="H18439">
            <v>0</v>
          </cell>
          <cell r="I18439">
            <v>0</v>
          </cell>
        </row>
        <row r="18440">
          <cell r="E18440" t="str">
            <v>US_w_PPA69081</v>
          </cell>
          <cell r="F18440">
            <v>0</v>
          </cell>
          <cell r="G18440">
            <v>0</v>
          </cell>
          <cell r="H18440">
            <v>0</v>
          </cell>
          <cell r="I18440">
            <v>0</v>
          </cell>
        </row>
        <row r="18441">
          <cell r="E18441" t="str">
            <v>US_w_PPA69211</v>
          </cell>
          <cell r="F18441">
            <v>0</v>
          </cell>
          <cell r="G18441">
            <v>0</v>
          </cell>
          <cell r="H18441">
            <v>0</v>
          </cell>
          <cell r="I18441">
            <v>0</v>
          </cell>
        </row>
        <row r="18442">
          <cell r="E18442" t="str">
            <v>US_w_PPAEX240</v>
          </cell>
          <cell r="F18442">
            <v>75986.13</v>
          </cell>
          <cell r="G18442">
            <v>75986.13</v>
          </cell>
          <cell r="H18442">
            <v>75986.13</v>
          </cell>
          <cell r="I18442">
            <v>75986.13</v>
          </cell>
        </row>
        <row r="18443">
          <cell r="E18443" t="str">
            <v>US_w_PPA68261</v>
          </cell>
          <cell r="F18443">
            <v>0</v>
          </cell>
          <cell r="G18443">
            <v>0</v>
          </cell>
          <cell r="H18443">
            <v>0</v>
          </cell>
          <cell r="I18443">
            <v>0</v>
          </cell>
        </row>
        <row r="18444">
          <cell r="E18444" t="str">
            <v>US_w_PPA69001</v>
          </cell>
          <cell r="F18444">
            <v>0</v>
          </cell>
          <cell r="G18444">
            <v>0</v>
          </cell>
          <cell r="H18444">
            <v>0</v>
          </cell>
          <cell r="I18444">
            <v>0</v>
          </cell>
        </row>
        <row r="18445">
          <cell r="E18445" t="str">
            <v>US_w_PPAEX245</v>
          </cell>
          <cell r="F18445">
            <v>0</v>
          </cell>
          <cell r="G18445">
            <v>0</v>
          </cell>
          <cell r="H18445">
            <v>0</v>
          </cell>
          <cell r="I18445">
            <v>0</v>
          </cell>
        </row>
        <row r="18446">
          <cell r="E18446" t="str">
            <v>US_w_PPA66420</v>
          </cell>
          <cell r="F18446">
            <v>0</v>
          </cell>
          <cell r="G18446">
            <v>0</v>
          </cell>
          <cell r="H18446">
            <v>0</v>
          </cell>
          <cell r="I18446">
            <v>0</v>
          </cell>
        </row>
        <row r="18447">
          <cell r="E18447" t="str">
            <v>US_w_PPA64920</v>
          </cell>
          <cell r="F18447">
            <v>0</v>
          </cell>
          <cell r="G18447">
            <v>0</v>
          </cell>
          <cell r="H18447">
            <v>0</v>
          </cell>
          <cell r="I18447">
            <v>0</v>
          </cell>
        </row>
        <row r="18448">
          <cell r="E18448" t="str">
            <v>US_w_PPA68290</v>
          </cell>
          <cell r="F18448">
            <v>0</v>
          </cell>
          <cell r="G18448">
            <v>0</v>
          </cell>
          <cell r="H18448">
            <v>0</v>
          </cell>
          <cell r="I18448">
            <v>0</v>
          </cell>
        </row>
        <row r="18449">
          <cell r="E18449" t="str">
            <v>US_w_PPAEX250</v>
          </cell>
          <cell r="F18449">
            <v>0</v>
          </cell>
          <cell r="G18449">
            <v>0</v>
          </cell>
          <cell r="H18449">
            <v>0</v>
          </cell>
          <cell r="I18449">
            <v>0</v>
          </cell>
        </row>
        <row r="18450">
          <cell r="E18450" t="str">
            <v>US_w_PPA66000</v>
          </cell>
          <cell r="F18450">
            <v>0</v>
          </cell>
          <cell r="G18450">
            <v>0</v>
          </cell>
          <cell r="H18450">
            <v>0</v>
          </cell>
          <cell r="I18450">
            <v>0</v>
          </cell>
        </row>
        <row r="18451">
          <cell r="E18451" t="str">
            <v>US_w_PPA66200</v>
          </cell>
          <cell r="F18451">
            <v>0</v>
          </cell>
          <cell r="G18451">
            <v>0</v>
          </cell>
          <cell r="H18451">
            <v>0</v>
          </cell>
          <cell r="I18451">
            <v>0</v>
          </cell>
        </row>
        <row r="18452">
          <cell r="E18452" t="str">
            <v>US_w_PPA66205</v>
          </cell>
          <cell r="F18452">
            <v>0</v>
          </cell>
          <cell r="G18452">
            <v>0</v>
          </cell>
          <cell r="H18452">
            <v>0</v>
          </cell>
          <cell r="I18452">
            <v>0</v>
          </cell>
        </row>
        <row r="18453">
          <cell r="E18453" t="str">
            <v>US_w_PPAEX255</v>
          </cell>
          <cell r="F18453">
            <v>0</v>
          </cell>
          <cell r="G18453">
            <v>0</v>
          </cell>
          <cell r="H18453">
            <v>0</v>
          </cell>
          <cell r="I18453">
            <v>0</v>
          </cell>
        </row>
        <row r="18454">
          <cell r="E18454" t="str">
            <v>US_w_PPA66410</v>
          </cell>
          <cell r="F18454">
            <v>0</v>
          </cell>
          <cell r="G18454">
            <v>0</v>
          </cell>
          <cell r="H18454">
            <v>0</v>
          </cell>
          <cell r="I18454">
            <v>0</v>
          </cell>
        </row>
        <row r="18455">
          <cell r="E18455" t="str">
            <v>US_w_PPA66400</v>
          </cell>
          <cell r="F18455">
            <v>0</v>
          </cell>
          <cell r="G18455">
            <v>0</v>
          </cell>
          <cell r="H18455">
            <v>0</v>
          </cell>
          <cell r="I18455">
            <v>0</v>
          </cell>
        </row>
        <row r="18456">
          <cell r="E18456" t="str">
            <v>US_w_PPA66425</v>
          </cell>
          <cell r="F18456">
            <v>0</v>
          </cell>
          <cell r="G18456">
            <v>0</v>
          </cell>
          <cell r="H18456">
            <v>0</v>
          </cell>
          <cell r="I18456">
            <v>0</v>
          </cell>
        </row>
        <row r="18457">
          <cell r="E18457" t="str">
            <v>US_w_PPAEX260</v>
          </cell>
          <cell r="F18457">
            <v>0</v>
          </cell>
          <cell r="G18457">
            <v>0</v>
          </cell>
          <cell r="H18457">
            <v>0</v>
          </cell>
          <cell r="I18457">
            <v>0</v>
          </cell>
        </row>
        <row r="18458">
          <cell r="E18458" t="str">
            <v>US_w_PPA68002</v>
          </cell>
          <cell r="F18458">
            <v>0</v>
          </cell>
          <cell r="G18458">
            <v>0</v>
          </cell>
          <cell r="H18458">
            <v>0</v>
          </cell>
          <cell r="I18458">
            <v>0</v>
          </cell>
        </row>
        <row r="18459">
          <cell r="E18459" t="str">
            <v>US_w_PPA68003</v>
          </cell>
          <cell r="F18459">
            <v>0</v>
          </cell>
          <cell r="G18459">
            <v>0</v>
          </cell>
          <cell r="H18459">
            <v>0</v>
          </cell>
          <cell r="I18459">
            <v>0</v>
          </cell>
        </row>
        <row r="18460">
          <cell r="E18460" t="str">
            <v>US_w_PPAEX265</v>
          </cell>
          <cell r="F18460">
            <v>0</v>
          </cell>
          <cell r="G18460">
            <v>0</v>
          </cell>
          <cell r="H18460">
            <v>0</v>
          </cell>
          <cell r="I18460">
            <v>0</v>
          </cell>
        </row>
        <row r="18461">
          <cell r="E18461" t="str">
            <v>US_w_PPA68210</v>
          </cell>
          <cell r="F18461">
            <v>13518.419999999998</v>
          </cell>
          <cell r="G18461">
            <v>11268.59</v>
          </cell>
          <cell r="H18461">
            <v>13518.419999999998</v>
          </cell>
          <cell r="I18461">
            <v>11268.59</v>
          </cell>
        </row>
        <row r="18462">
          <cell r="E18462" t="str">
            <v>US_w_PPA68220</v>
          </cell>
          <cell r="F18462">
            <v>552.46</v>
          </cell>
          <cell r="G18462">
            <v>0</v>
          </cell>
          <cell r="H18462">
            <v>552.46</v>
          </cell>
          <cell r="I18462">
            <v>0</v>
          </cell>
        </row>
        <row r="18463">
          <cell r="E18463" t="str">
            <v>US_w_PPA68230</v>
          </cell>
          <cell r="F18463">
            <v>0</v>
          </cell>
          <cell r="G18463">
            <v>0</v>
          </cell>
          <cell r="H18463">
            <v>0</v>
          </cell>
          <cell r="I18463">
            <v>0</v>
          </cell>
        </row>
        <row r="18464">
          <cell r="E18464" t="str">
            <v>US_w_PPAEX270</v>
          </cell>
          <cell r="F18464">
            <v>14070.879999999997</v>
          </cell>
          <cell r="G18464">
            <v>11268.59</v>
          </cell>
          <cell r="H18464">
            <v>14070.879999999997</v>
          </cell>
          <cell r="I18464">
            <v>11268.59</v>
          </cell>
        </row>
        <row r="18465">
          <cell r="E18465" t="str">
            <v>US_w_PPA68010</v>
          </cell>
          <cell r="F18465">
            <v>0</v>
          </cell>
          <cell r="G18465">
            <v>0</v>
          </cell>
          <cell r="H18465">
            <v>0</v>
          </cell>
          <cell r="I18465">
            <v>0</v>
          </cell>
        </row>
        <row r="18466">
          <cell r="E18466" t="str">
            <v>US_w_PPAEX275</v>
          </cell>
          <cell r="F18466">
            <v>0</v>
          </cell>
          <cell r="G18466">
            <v>0</v>
          </cell>
          <cell r="H18466">
            <v>0</v>
          </cell>
          <cell r="I18466">
            <v>0</v>
          </cell>
        </row>
        <row r="18467">
          <cell r="E18467" t="str">
            <v>US_w_PPA68260</v>
          </cell>
          <cell r="F18467">
            <v>0</v>
          </cell>
          <cell r="G18467">
            <v>0</v>
          </cell>
          <cell r="H18467">
            <v>0</v>
          </cell>
          <cell r="I18467">
            <v>0</v>
          </cell>
        </row>
        <row r="18468">
          <cell r="E18468" t="str">
            <v>US_w_PPAEX280</v>
          </cell>
          <cell r="F18468">
            <v>0</v>
          </cell>
          <cell r="G18468">
            <v>0</v>
          </cell>
          <cell r="H18468">
            <v>0</v>
          </cell>
          <cell r="I18468">
            <v>0</v>
          </cell>
        </row>
        <row r="18469">
          <cell r="E18469" t="str">
            <v>US_w_PPAEX105</v>
          </cell>
          <cell r="F18469">
            <v>1452874.9</v>
          </cell>
          <cell r="G18469">
            <v>2136501.81</v>
          </cell>
          <cell r="H18469">
            <v>1452874.9</v>
          </cell>
          <cell r="I18469">
            <v>2136501.81</v>
          </cell>
        </row>
        <row r="18470">
          <cell r="E18470" t="str">
            <v>US_w_PPA69210</v>
          </cell>
          <cell r="F18470">
            <v>0</v>
          </cell>
          <cell r="G18470">
            <v>0</v>
          </cell>
          <cell r="H18470">
            <v>0</v>
          </cell>
          <cell r="I18470">
            <v>0</v>
          </cell>
        </row>
        <row r="18471">
          <cell r="E18471" t="str">
            <v>US_w_PPA69212</v>
          </cell>
          <cell r="F18471">
            <v>0</v>
          </cell>
          <cell r="G18471">
            <v>0</v>
          </cell>
          <cell r="H18471">
            <v>0</v>
          </cell>
          <cell r="I18471">
            <v>0</v>
          </cell>
        </row>
        <row r="18472">
          <cell r="E18472" t="str">
            <v>US_w_PPA68327</v>
          </cell>
          <cell r="F18472">
            <v>0</v>
          </cell>
          <cell r="G18472">
            <v>0</v>
          </cell>
          <cell r="H18472">
            <v>0</v>
          </cell>
          <cell r="I18472">
            <v>0</v>
          </cell>
        </row>
        <row r="18473">
          <cell r="E18473" t="str">
            <v>US_w_PPA68355</v>
          </cell>
          <cell r="F18473">
            <v>0</v>
          </cell>
          <cell r="G18473">
            <v>0</v>
          </cell>
          <cell r="H18473">
            <v>0</v>
          </cell>
          <cell r="I18473">
            <v>0</v>
          </cell>
        </row>
        <row r="18474">
          <cell r="E18474" t="str">
            <v>US_w_PPA68356</v>
          </cell>
          <cell r="F18474">
            <v>0</v>
          </cell>
          <cell r="G18474">
            <v>0</v>
          </cell>
          <cell r="H18474">
            <v>0</v>
          </cell>
          <cell r="I18474">
            <v>0</v>
          </cell>
        </row>
        <row r="18475">
          <cell r="E18475" t="str">
            <v>US_w_PPA80002</v>
          </cell>
          <cell r="F18475">
            <v>0</v>
          </cell>
          <cell r="G18475">
            <v>0</v>
          </cell>
          <cell r="H18475">
            <v>0</v>
          </cell>
          <cell r="I18475">
            <v>0</v>
          </cell>
        </row>
        <row r="18476">
          <cell r="E18476" t="str">
            <v>US_w_PPA80100</v>
          </cell>
          <cell r="F18476">
            <v>0</v>
          </cell>
          <cell r="G18476">
            <v>0</v>
          </cell>
          <cell r="H18476">
            <v>0</v>
          </cell>
          <cell r="I18476">
            <v>0</v>
          </cell>
        </row>
        <row r="18477">
          <cell r="E18477" t="str">
            <v>US_w_PPAEX115</v>
          </cell>
          <cell r="F18477">
            <v>0</v>
          </cell>
          <cell r="G18477">
            <v>0</v>
          </cell>
          <cell r="H18477">
            <v>0</v>
          </cell>
          <cell r="I18477">
            <v>0</v>
          </cell>
        </row>
        <row r="18478">
          <cell r="E18478" t="str">
            <v>US_w_PPA80000</v>
          </cell>
          <cell r="F18478">
            <v>0</v>
          </cell>
          <cell r="G18478">
            <v>0</v>
          </cell>
          <cell r="H18478">
            <v>0</v>
          </cell>
          <cell r="I18478">
            <v>0</v>
          </cell>
        </row>
        <row r="18479">
          <cell r="E18479" t="str">
            <v>US_w_PPA80005</v>
          </cell>
          <cell r="F18479">
            <v>0</v>
          </cell>
          <cell r="G18479">
            <v>0</v>
          </cell>
          <cell r="H18479">
            <v>0</v>
          </cell>
          <cell r="I18479">
            <v>0</v>
          </cell>
        </row>
        <row r="18480">
          <cell r="E18480" t="str">
            <v>US_w_PPAPR105</v>
          </cell>
          <cell r="F18480">
            <v>0</v>
          </cell>
          <cell r="G18480">
            <v>0</v>
          </cell>
          <cell r="H18480">
            <v>0</v>
          </cell>
          <cell r="I18480">
            <v>0</v>
          </cell>
        </row>
        <row r="18481">
          <cell r="E18481" t="str">
            <v>US_w_PPA80003</v>
          </cell>
          <cell r="F18481">
            <v>0</v>
          </cell>
          <cell r="G18481">
            <v>0</v>
          </cell>
          <cell r="H18481">
            <v>0</v>
          </cell>
          <cell r="I18481">
            <v>0</v>
          </cell>
        </row>
        <row r="18482">
          <cell r="E18482" t="str">
            <v>US_w_PPAPR110</v>
          </cell>
          <cell r="F18482">
            <v>0</v>
          </cell>
          <cell r="G18482">
            <v>0</v>
          </cell>
          <cell r="H18482">
            <v>0</v>
          </cell>
          <cell r="I18482">
            <v>0</v>
          </cell>
        </row>
        <row r="18483">
          <cell r="E18483" t="str">
            <v>US_w_PPAPR000</v>
          </cell>
          <cell r="F18483">
            <v>0</v>
          </cell>
          <cell r="G18483">
            <v>0</v>
          </cell>
          <cell r="H18483">
            <v>0</v>
          </cell>
          <cell r="I18483">
            <v>0</v>
          </cell>
        </row>
        <row r="18484">
          <cell r="E18484" t="str">
            <v>US_w_PPA81200</v>
          </cell>
          <cell r="F18484">
            <v>0</v>
          </cell>
          <cell r="G18484">
            <v>0</v>
          </cell>
          <cell r="H18484">
            <v>0</v>
          </cell>
          <cell r="I18484">
            <v>0</v>
          </cell>
        </row>
        <row r="18485">
          <cell r="E18485" t="str">
            <v>US_w_PPA81231</v>
          </cell>
          <cell r="F18485">
            <v>0</v>
          </cell>
          <cell r="G18485">
            <v>0</v>
          </cell>
          <cell r="H18485">
            <v>0</v>
          </cell>
          <cell r="I18485">
            <v>0</v>
          </cell>
        </row>
        <row r="18486">
          <cell r="E18486" t="str">
            <v>US_w_PPA81201</v>
          </cell>
          <cell r="F18486">
            <v>0</v>
          </cell>
          <cell r="G18486">
            <v>0</v>
          </cell>
          <cell r="H18486">
            <v>0</v>
          </cell>
          <cell r="I18486">
            <v>0</v>
          </cell>
        </row>
        <row r="18487">
          <cell r="E18487" t="str">
            <v>US_w_PPA81400</v>
          </cell>
          <cell r="F18487">
            <v>0</v>
          </cell>
          <cell r="G18487">
            <v>0</v>
          </cell>
          <cell r="H18487">
            <v>0</v>
          </cell>
          <cell r="I18487">
            <v>0</v>
          </cell>
        </row>
        <row r="18488">
          <cell r="E18488" t="str">
            <v>US_w_PPA81224</v>
          </cell>
          <cell r="F18488">
            <v>0</v>
          </cell>
          <cell r="G18488">
            <v>0</v>
          </cell>
          <cell r="H18488">
            <v>0</v>
          </cell>
          <cell r="I18488">
            <v>0</v>
          </cell>
        </row>
        <row r="18489">
          <cell r="E18489" t="str">
            <v>US_w_PPA81226</v>
          </cell>
          <cell r="F18489">
            <v>0</v>
          </cell>
          <cell r="G18489">
            <v>0</v>
          </cell>
          <cell r="H18489">
            <v>0</v>
          </cell>
          <cell r="I18489">
            <v>0</v>
          </cell>
        </row>
        <row r="18490">
          <cell r="E18490" t="str">
            <v>US_w_PPAIN101</v>
          </cell>
          <cell r="F18490">
            <v>0</v>
          </cell>
          <cell r="G18490">
            <v>0</v>
          </cell>
          <cell r="H18490">
            <v>0</v>
          </cell>
          <cell r="I18490">
            <v>0</v>
          </cell>
        </row>
        <row r="18491">
          <cell r="E18491" t="str">
            <v>US_w_PPA81004</v>
          </cell>
          <cell r="F18491">
            <v>0</v>
          </cell>
          <cell r="G18491">
            <v>0</v>
          </cell>
          <cell r="H18491">
            <v>0</v>
          </cell>
          <cell r="I18491">
            <v>0</v>
          </cell>
        </row>
        <row r="18492">
          <cell r="E18492" t="str">
            <v>US_w_PPA81100</v>
          </cell>
          <cell r="F18492">
            <v>0</v>
          </cell>
          <cell r="G18492">
            <v>0</v>
          </cell>
          <cell r="H18492">
            <v>0</v>
          </cell>
          <cell r="I18492">
            <v>0</v>
          </cell>
        </row>
        <row r="18493">
          <cell r="E18493" t="str">
            <v>US_w_PPA81001</v>
          </cell>
          <cell r="F18493">
            <v>0</v>
          </cell>
          <cell r="G18493">
            <v>0</v>
          </cell>
          <cell r="H18493">
            <v>0</v>
          </cell>
          <cell r="I18493">
            <v>0</v>
          </cell>
        </row>
        <row r="18494">
          <cell r="E18494" t="str">
            <v>US_w_PPA81110</v>
          </cell>
          <cell r="F18494">
            <v>0</v>
          </cell>
          <cell r="G18494">
            <v>0</v>
          </cell>
          <cell r="H18494">
            <v>0</v>
          </cell>
          <cell r="I18494">
            <v>0</v>
          </cell>
        </row>
        <row r="18495">
          <cell r="E18495" t="str">
            <v>US_w_PPA81003</v>
          </cell>
          <cell r="F18495">
            <v>0</v>
          </cell>
          <cell r="G18495">
            <v>0</v>
          </cell>
          <cell r="H18495">
            <v>0</v>
          </cell>
          <cell r="I18495">
            <v>0</v>
          </cell>
        </row>
        <row r="18496">
          <cell r="E18496" t="str">
            <v>US_w_PPAIN102</v>
          </cell>
          <cell r="F18496">
            <v>0</v>
          </cell>
          <cell r="G18496">
            <v>0</v>
          </cell>
          <cell r="H18496">
            <v>0</v>
          </cell>
          <cell r="I18496">
            <v>0</v>
          </cell>
        </row>
        <row r="18497">
          <cell r="E18497" t="str">
            <v>US_w_PPAIN100</v>
          </cell>
          <cell r="F18497">
            <v>0</v>
          </cell>
          <cell r="G18497">
            <v>0</v>
          </cell>
          <cell r="H18497">
            <v>0</v>
          </cell>
          <cell r="I18497">
            <v>0</v>
          </cell>
        </row>
        <row r="18498">
          <cell r="E18498" t="str">
            <v>US_w_PPA81000</v>
          </cell>
          <cell r="F18498">
            <v>0</v>
          </cell>
          <cell r="G18498">
            <v>0</v>
          </cell>
          <cell r="H18498">
            <v>0</v>
          </cell>
          <cell r="I18498">
            <v>0</v>
          </cell>
        </row>
        <row r="18499">
          <cell r="E18499" t="str">
            <v>US_w_PPA81229</v>
          </cell>
          <cell r="F18499">
            <v>0</v>
          </cell>
          <cell r="G18499">
            <v>0</v>
          </cell>
          <cell r="H18499">
            <v>0</v>
          </cell>
          <cell r="I18499">
            <v>0</v>
          </cell>
        </row>
        <row r="18500">
          <cell r="E18500" t="str">
            <v>US_w_PPA81216</v>
          </cell>
          <cell r="F18500">
            <v>0</v>
          </cell>
          <cell r="G18500">
            <v>0</v>
          </cell>
          <cell r="H18500">
            <v>0</v>
          </cell>
          <cell r="I18500">
            <v>0</v>
          </cell>
        </row>
        <row r="18501">
          <cell r="E18501" t="str">
            <v>US_w_PPA81230</v>
          </cell>
          <cell r="F18501">
            <v>0</v>
          </cell>
          <cell r="G18501">
            <v>0</v>
          </cell>
          <cell r="H18501">
            <v>0</v>
          </cell>
          <cell r="I18501">
            <v>0</v>
          </cell>
        </row>
        <row r="18502">
          <cell r="E18502" t="str">
            <v>US_w_PPA81885</v>
          </cell>
          <cell r="F18502">
            <v>0</v>
          </cell>
          <cell r="G18502">
            <v>0</v>
          </cell>
          <cell r="H18502">
            <v>0</v>
          </cell>
          <cell r="I18502">
            <v>0</v>
          </cell>
        </row>
        <row r="18503">
          <cell r="E18503" t="str">
            <v>US_w_PPAIN210</v>
          </cell>
          <cell r="F18503">
            <v>0</v>
          </cell>
          <cell r="G18503">
            <v>0</v>
          </cell>
          <cell r="H18503">
            <v>0</v>
          </cell>
          <cell r="I18503">
            <v>0</v>
          </cell>
        </row>
        <row r="18504">
          <cell r="E18504" t="str">
            <v>US_w_PPA81652</v>
          </cell>
          <cell r="F18504">
            <v>0</v>
          </cell>
          <cell r="G18504">
            <v>0</v>
          </cell>
          <cell r="H18504">
            <v>0</v>
          </cell>
          <cell r="I18504">
            <v>0</v>
          </cell>
        </row>
        <row r="18505">
          <cell r="E18505" t="str">
            <v>US_w_PPA81500</v>
          </cell>
          <cell r="F18505">
            <v>0</v>
          </cell>
          <cell r="G18505">
            <v>0</v>
          </cell>
          <cell r="H18505">
            <v>0</v>
          </cell>
          <cell r="I18505">
            <v>0</v>
          </cell>
        </row>
        <row r="18506">
          <cell r="E18506" t="str">
            <v>US_w_PPA81111</v>
          </cell>
          <cell r="F18506">
            <v>0</v>
          </cell>
          <cell r="G18506">
            <v>0</v>
          </cell>
          <cell r="H18506">
            <v>0</v>
          </cell>
          <cell r="I18506">
            <v>0</v>
          </cell>
        </row>
        <row r="18507">
          <cell r="E18507" t="str">
            <v>US_w_PPA81225</v>
          </cell>
          <cell r="F18507">
            <v>0</v>
          </cell>
          <cell r="G18507">
            <v>0</v>
          </cell>
          <cell r="H18507">
            <v>0</v>
          </cell>
          <cell r="I18507">
            <v>0</v>
          </cell>
        </row>
        <row r="18508">
          <cell r="E18508" t="str">
            <v>US_w_PPA81210</v>
          </cell>
          <cell r="F18508">
            <v>0</v>
          </cell>
          <cell r="G18508">
            <v>0</v>
          </cell>
          <cell r="H18508">
            <v>0</v>
          </cell>
          <cell r="I18508">
            <v>0</v>
          </cell>
        </row>
        <row r="18509">
          <cell r="E18509" t="str">
            <v>US_w_PPA81227</v>
          </cell>
          <cell r="F18509">
            <v>0</v>
          </cell>
          <cell r="G18509">
            <v>0</v>
          </cell>
          <cell r="H18509">
            <v>0</v>
          </cell>
          <cell r="I18509">
            <v>0</v>
          </cell>
        </row>
        <row r="18510">
          <cell r="E18510" t="str">
            <v>US_w_PPA81870</v>
          </cell>
          <cell r="F18510">
            <v>0</v>
          </cell>
          <cell r="G18510">
            <v>0</v>
          </cell>
          <cell r="H18510">
            <v>0</v>
          </cell>
          <cell r="I18510">
            <v>0</v>
          </cell>
        </row>
        <row r="18511">
          <cell r="E18511" t="str">
            <v>US_w_PPA81002</v>
          </cell>
          <cell r="F18511">
            <v>0</v>
          </cell>
          <cell r="G18511">
            <v>0</v>
          </cell>
          <cell r="H18511">
            <v>0</v>
          </cell>
          <cell r="I18511">
            <v>0</v>
          </cell>
        </row>
        <row r="18512">
          <cell r="E18512" t="str">
            <v>US_w_PPA81025</v>
          </cell>
          <cell r="F18512">
            <v>0</v>
          </cell>
          <cell r="G18512">
            <v>0</v>
          </cell>
          <cell r="H18512">
            <v>0</v>
          </cell>
          <cell r="I18512">
            <v>0</v>
          </cell>
        </row>
        <row r="18513">
          <cell r="E18513" t="str">
            <v>US_w_PPAIN205</v>
          </cell>
          <cell r="F18513">
            <v>0</v>
          </cell>
          <cell r="G18513">
            <v>0</v>
          </cell>
          <cell r="H18513">
            <v>0</v>
          </cell>
          <cell r="I18513">
            <v>0</v>
          </cell>
        </row>
        <row r="18514">
          <cell r="E18514" t="str">
            <v>US_w_PPAIN105</v>
          </cell>
          <cell r="F18514">
            <v>0</v>
          </cell>
          <cell r="G18514">
            <v>0</v>
          </cell>
          <cell r="H18514">
            <v>0</v>
          </cell>
          <cell r="I18514">
            <v>0</v>
          </cell>
        </row>
        <row r="18515">
          <cell r="E18515" t="str">
            <v>US_w_PPA81520</v>
          </cell>
          <cell r="F18515">
            <v>429743.91</v>
          </cell>
          <cell r="G18515">
            <v>395685.51</v>
          </cell>
          <cell r="H18515">
            <v>429743.91</v>
          </cell>
          <cell r="I18515">
            <v>395685.51</v>
          </cell>
        </row>
        <row r="18516">
          <cell r="E18516" t="str">
            <v>US_w_PPAIN215</v>
          </cell>
          <cell r="F18516">
            <v>429743.91</v>
          </cell>
          <cell r="G18516">
            <v>395685.51</v>
          </cell>
          <cell r="H18516">
            <v>429743.91</v>
          </cell>
          <cell r="I18516">
            <v>395685.51</v>
          </cell>
        </row>
        <row r="18517">
          <cell r="E18517" t="str">
            <v>US_w_PPA81403</v>
          </cell>
          <cell r="F18517">
            <v>0</v>
          </cell>
          <cell r="G18517">
            <v>0</v>
          </cell>
          <cell r="H18517">
            <v>0</v>
          </cell>
          <cell r="I18517">
            <v>0</v>
          </cell>
        </row>
        <row r="18518">
          <cell r="E18518" t="str">
            <v>US_w_PPA81425</v>
          </cell>
          <cell r="F18518">
            <v>0</v>
          </cell>
          <cell r="G18518">
            <v>0</v>
          </cell>
          <cell r="H18518">
            <v>0</v>
          </cell>
          <cell r="I18518">
            <v>0</v>
          </cell>
        </row>
        <row r="18519">
          <cell r="E18519" t="str">
            <v>US_w_PPA81510</v>
          </cell>
          <cell r="F18519">
            <v>0</v>
          </cell>
          <cell r="G18519">
            <v>0</v>
          </cell>
          <cell r="H18519">
            <v>0</v>
          </cell>
          <cell r="I18519">
            <v>0</v>
          </cell>
        </row>
        <row r="18520">
          <cell r="E18520" t="str">
            <v>US_w_PPA81890</v>
          </cell>
          <cell r="F18520">
            <v>0</v>
          </cell>
          <cell r="G18520">
            <v>0</v>
          </cell>
          <cell r="H18520">
            <v>0</v>
          </cell>
          <cell r="I18520">
            <v>0</v>
          </cell>
        </row>
        <row r="18521">
          <cell r="E18521" t="str">
            <v>US_w_PPAIN220</v>
          </cell>
          <cell r="F18521">
            <v>0</v>
          </cell>
          <cell r="G18521">
            <v>0</v>
          </cell>
          <cell r="H18521">
            <v>0</v>
          </cell>
          <cell r="I18521">
            <v>0</v>
          </cell>
        </row>
        <row r="18522">
          <cell r="E18522" t="str">
            <v>US_w_PPAIN110</v>
          </cell>
          <cell r="F18522">
            <v>429743.91</v>
          </cell>
          <cell r="G18522">
            <v>395685.51</v>
          </cell>
          <cell r="H18522">
            <v>429743.91</v>
          </cell>
          <cell r="I18522">
            <v>395685.51</v>
          </cell>
        </row>
        <row r="18523">
          <cell r="E18523" t="str">
            <v>US_w_PPA81625</v>
          </cell>
          <cell r="F18523">
            <v>0</v>
          </cell>
          <cell r="G18523">
            <v>0</v>
          </cell>
          <cell r="H18523">
            <v>0</v>
          </cell>
          <cell r="I18523">
            <v>0</v>
          </cell>
        </row>
        <row r="18524">
          <cell r="E18524" t="str">
            <v>US_w_PPA81456</v>
          </cell>
          <cell r="F18524">
            <v>0</v>
          </cell>
          <cell r="G18524">
            <v>0</v>
          </cell>
          <cell r="H18524">
            <v>0</v>
          </cell>
          <cell r="I18524">
            <v>0</v>
          </cell>
        </row>
        <row r="18525">
          <cell r="E18525" t="str">
            <v>US_w_PPA81600</v>
          </cell>
          <cell r="F18525">
            <v>0</v>
          </cell>
          <cell r="G18525">
            <v>0</v>
          </cell>
          <cell r="H18525">
            <v>0</v>
          </cell>
          <cell r="I18525">
            <v>0</v>
          </cell>
        </row>
        <row r="18526">
          <cell r="E18526" t="str">
            <v>US_w_PPA68275</v>
          </cell>
          <cell r="F18526">
            <v>0</v>
          </cell>
          <cell r="G18526">
            <v>0</v>
          </cell>
          <cell r="H18526">
            <v>0</v>
          </cell>
          <cell r="I18526">
            <v>0</v>
          </cell>
        </row>
        <row r="18527">
          <cell r="E18527" t="str">
            <v>US_w_PPA81620</v>
          </cell>
          <cell r="F18527">
            <v>0</v>
          </cell>
          <cell r="G18527">
            <v>0</v>
          </cell>
          <cell r="H18527">
            <v>0</v>
          </cell>
          <cell r="I18527">
            <v>0</v>
          </cell>
        </row>
        <row r="18528">
          <cell r="E18528" t="str">
            <v>US_w_PPA81651</v>
          </cell>
          <cell r="F18528">
            <v>0</v>
          </cell>
          <cell r="G18528">
            <v>0</v>
          </cell>
          <cell r="H18528">
            <v>0</v>
          </cell>
          <cell r="I18528">
            <v>0</v>
          </cell>
        </row>
        <row r="18529">
          <cell r="E18529" t="str">
            <v>US_w_PPAIN115</v>
          </cell>
          <cell r="F18529">
            <v>0</v>
          </cell>
          <cell r="G18529">
            <v>0</v>
          </cell>
          <cell r="H18529">
            <v>0</v>
          </cell>
          <cell r="I18529">
            <v>0</v>
          </cell>
        </row>
        <row r="18530">
          <cell r="E18530" t="str">
            <v>US_w_PPA81228</v>
          </cell>
          <cell r="F18530">
            <v>0</v>
          </cell>
          <cell r="G18530">
            <v>0</v>
          </cell>
          <cell r="H18530">
            <v>0</v>
          </cell>
          <cell r="I18530">
            <v>0</v>
          </cell>
        </row>
        <row r="18531">
          <cell r="E18531" t="str">
            <v>US_w_PPAIN107</v>
          </cell>
          <cell r="F18531">
            <v>0</v>
          </cell>
          <cell r="G18531">
            <v>0</v>
          </cell>
          <cell r="H18531">
            <v>0</v>
          </cell>
          <cell r="I18531">
            <v>0</v>
          </cell>
        </row>
        <row r="18532">
          <cell r="E18532" t="str">
            <v>US_w_PPAIN000</v>
          </cell>
          <cell r="F18532">
            <v>429743.91</v>
          </cell>
          <cell r="G18532">
            <v>395685.51</v>
          </cell>
          <cell r="H18532">
            <v>429743.91</v>
          </cell>
          <cell r="I18532">
            <v>395685.51</v>
          </cell>
        </row>
        <row r="18533">
          <cell r="E18533" t="str">
            <v>US_w_PPAEX000</v>
          </cell>
          <cell r="F18533">
            <v>7776380.5699999984</v>
          </cell>
          <cell r="G18533">
            <v>7029148.3800000008</v>
          </cell>
          <cell r="H18533">
            <v>7776380.5699999984</v>
          </cell>
          <cell r="I18533">
            <v>7029148.3800000008</v>
          </cell>
        </row>
        <row r="18534">
          <cell r="E18534" t="str">
            <v>US_w_PPANI105</v>
          </cell>
          <cell r="F18534">
            <v>33375572.659999996</v>
          </cell>
          <cell r="G18534">
            <v>36205053.349999994</v>
          </cell>
          <cell r="H18534">
            <v>33375572.659999996</v>
          </cell>
          <cell r="I18534">
            <v>36205053.349999994</v>
          </cell>
        </row>
        <row r="18535">
          <cell r="E18535" t="str">
            <v>US_w_PPA83001</v>
          </cell>
          <cell r="F18535">
            <v>0</v>
          </cell>
          <cell r="G18535">
            <v>0</v>
          </cell>
          <cell r="H18535">
            <v>0</v>
          </cell>
          <cell r="I18535">
            <v>0</v>
          </cell>
        </row>
        <row r="18536">
          <cell r="E18536" t="str">
            <v>US_w_PPAEX110</v>
          </cell>
          <cell r="F18536">
            <v>0</v>
          </cell>
          <cell r="G18536">
            <v>0</v>
          </cell>
          <cell r="H18536">
            <v>0</v>
          </cell>
          <cell r="I18536">
            <v>0</v>
          </cell>
        </row>
        <row r="18537">
          <cell r="E18537" t="str">
            <v>US_w_PPA82000</v>
          </cell>
          <cell r="F18537">
            <v>0</v>
          </cell>
          <cell r="G18537">
            <v>0</v>
          </cell>
          <cell r="H18537">
            <v>0</v>
          </cell>
          <cell r="I18537">
            <v>0</v>
          </cell>
        </row>
        <row r="18538">
          <cell r="E18538" t="str">
            <v>US_w_PPA82001</v>
          </cell>
          <cell r="F18538">
            <v>0</v>
          </cell>
          <cell r="G18538">
            <v>0</v>
          </cell>
          <cell r="H18538">
            <v>0</v>
          </cell>
          <cell r="I18538">
            <v>0</v>
          </cell>
        </row>
        <row r="18539">
          <cell r="E18539" t="str">
            <v>US_w_PPA82002</v>
          </cell>
          <cell r="F18539">
            <v>0</v>
          </cell>
          <cell r="G18539">
            <v>0</v>
          </cell>
          <cell r="H18539">
            <v>0</v>
          </cell>
          <cell r="I18539">
            <v>0</v>
          </cell>
        </row>
        <row r="18540">
          <cell r="E18540" t="str">
            <v>US_w_PPA82003</v>
          </cell>
          <cell r="F18540">
            <v>0</v>
          </cell>
          <cell r="G18540">
            <v>0</v>
          </cell>
          <cell r="H18540">
            <v>0</v>
          </cell>
          <cell r="I18540">
            <v>0</v>
          </cell>
        </row>
        <row r="18541">
          <cell r="E18541" t="str">
            <v>US_w_PPA82004</v>
          </cell>
          <cell r="F18541">
            <v>0</v>
          </cell>
          <cell r="G18541">
            <v>0</v>
          </cell>
          <cell r="H18541">
            <v>0</v>
          </cell>
          <cell r="I18541">
            <v>0</v>
          </cell>
        </row>
        <row r="18542">
          <cell r="E18542" t="str">
            <v>US_w_PPA82005</v>
          </cell>
          <cell r="F18542">
            <v>0</v>
          </cell>
          <cell r="G18542">
            <v>0</v>
          </cell>
          <cell r="H18542">
            <v>0</v>
          </cell>
          <cell r="I18542">
            <v>0</v>
          </cell>
        </row>
        <row r="18543">
          <cell r="E18543" t="str">
            <v>US_w_PPA82006</v>
          </cell>
          <cell r="F18543">
            <v>0</v>
          </cell>
          <cell r="G18543">
            <v>0</v>
          </cell>
          <cell r="H18543">
            <v>0</v>
          </cell>
          <cell r="I18543">
            <v>0</v>
          </cell>
        </row>
        <row r="18544">
          <cell r="E18544" t="str">
            <v>US_w_PPA82007</v>
          </cell>
          <cell r="F18544">
            <v>0</v>
          </cell>
          <cell r="G18544">
            <v>0</v>
          </cell>
          <cell r="H18544">
            <v>0</v>
          </cell>
          <cell r="I18544">
            <v>0</v>
          </cell>
        </row>
        <row r="18545">
          <cell r="E18545" t="str">
            <v>US_w_PPA82008</v>
          </cell>
          <cell r="F18545">
            <v>0</v>
          </cell>
          <cell r="G18545">
            <v>0</v>
          </cell>
          <cell r="H18545">
            <v>0</v>
          </cell>
          <cell r="I18545">
            <v>0</v>
          </cell>
        </row>
        <row r="18546">
          <cell r="E18546" t="str">
            <v>US_w_PPA82009</v>
          </cell>
          <cell r="F18546">
            <v>0</v>
          </cell>
          <cell r="G18546">
            <v>0</v>
          </cell>
          <cell r="H18546">
            <v>0</v>
          </cell>
          <cell r="I18546">
            <v>0</v>
          </cell>
        </row>
        <row r="18547">
          <cell r="E18547" t="str">
            <v>US_w_PPA82010</v>
          </cell>
          <cell r="F18547">
            <v>450610.33</v>
          </cell>
          <cell r="G18547">
            <v>374811.04000000004</v>
          </cell>
          <cell r="H18547">
            <v>450610.33</v>
          </cell>
          <cell r="I18547">
            <v>374811.04000000004</v>
          </cell>
        </row>
        <row r="18548">
          <cell r="E18548" t="str">
            <v>US_w_PPA82011</v>
          </cell>
          <cell r="F18548">
            <v>0</v>
          </cell>
          <cell r="G18548">
            <v>0</v>
          </cell>
          <cell r="H18548">
            <v>0</v>
          </cell>
          <cell r="I18548">
            <v>0</v>
          </cell>
        </row>
        <row r="18549">
          <cell r="E18549" t="str">
            <v>US_w_PPA82014</v>
          </cell>
          <cell r="F18549">
            <v>0</v>
          </cell>
          <cell r="G18549">
            <v>0</v>
          </cell>
          <cell r="H18549">
            <v>0</v>
          </cell>
          <cell r="I18549">
            <v>0</v>
          </cell>
        </row>
        <row r="18550">
          <cell r="E18550" t="str">
            <v>US_w_PPA82015</v>
          </cell>
          <cell r="F18550">
            <v>0</v>
          </cell>
          <cell r="G18550">
            <v>0</v>
          </cell>
          <cell r="H18550">
            <v>0</v>
          </cell>
          <cell r="I18550">
            <v>0</v>
          </cell>
        </row>
        <row r="18551">
          <cell r="E18551" t="str">
            <v>US_w_PPATX000</v>
          </cell>
          <cell r="F18551">
            <v>450610.33</v>
          </cell>
          <cell r="G18551">
            <v>374811.04000000004</v>
          </cell>
          <cell r="H18551">
            <v>450610.33</v>
          </cell>
          <cell r="I18551">
            <v>374811.04000000004</v>
          </cell>
        </row>
        <row r="18552">
          <cell r="E18552" t="str">
            <v>US_w_PPANI000</v>
          </cell>
          <cell r="F18552">
            <v>32924962.329999998</v>
          </cell>
          <cell r="G18552">
            <v>35830242.309999995</v>
          </cell>
          <cell r="H18552">
            <v>32924962.329999998</v>
          </cell>
          <cell r="I18552">
            <v>35830242.309999995</v>
          </cell>
        </row>
        <row r="18553">
          <cell r="E18553" t="str">
            <v>Peru84000</v>
          </cell>
          <cell r="F18553">
            <v>0</v>
          </cell>
          <cell r="G18553">
            <v>0</v>
          </cell>
          <cell r="H18553">
            <v>0</v>
          </cell>
          <cell r="I18553">
            <v>0</v>
          </cell>
        </row>
        <row r="18554">
          <cell r="E18554" t="str">
            <v>Peru84001</v>
          </cell>
          <cell r="F18554">
            <v>0</v>
          </cell>
          <cell r="G18554">
            <v>0</v>
          </cell>
          <cell r="H18554">
            <v>0</v>
          </cell>
          <cell r="I18554">
            <v>0</v>
          </cell>
        </row>
        <row r="18555">
          <cell r="E18555" t="str">
            <v>PeruDS000</v>
          </cell>
          <cell r="F18555">
            <v>0</v>
          </cell>
          <cell r="G18555">
            <v>0</v>
          </cell>
          <cell r="H18555">
            <v>0</v>
          </cell>
          <cell r="I18555">
            <v>0</v>
          </cell>
        </row>
        <row r="18556">
          <cell r="E18556" t="str">
            <v>Peru40000</v>
          </cell>
          <cell r="F18556">
            <v>0</v>
          </cell>
          <cell r="G18556">
            <v>0</v>
          </cell>
          <cell r="H18556">
            <v>0</v>
          </cell>
          <cell r="I18556">
            <v>0</v>
          </cell>
        </row>
        <row r="18557">
          <cell r="E18557" t="str">
            <v>Peru40002</v>
          </cell>
          <cell r="F18557">
            <v>0</v>
          </cell>
          <cell r="G18557">
            <v>0</v>
          </cell>
          <cell r="H18557">
            <v>0</v>
          </cell>
          <cell r="I18557">
            <v>0</v>
          </cell>
        </row>
        <row r="18558">
          <cell r="E18558" t="str">
            <v>Peru40005</v>
          </cell>
          <cell r="F18558">
            <v>0</v>
          </cell>
          <cell r="G18558">
            <v>0</v>
          </cell>
          <cell r="H18558">
            <v>0</v>
          </cell>
          <cell r="I18558">
            <v>0</v>
          </cell>
        </row>
        <row r="18559">
          <cell r="E18559" t="str">
            <v>Peru40006</v>
          </cell>
          <cell r="F18559">
            <v>0</v>
          </cell>
          <cell r="G18559">
            <v>0</v>
          </cell>
          <cell r="H18559">
            <v>0</v>
          </cell>
          <cell r="I18559">
            <v>0</v>
          </cell>
        </row>
        <row r="18560">
          <cell r="E18560" t="str">
            <v>Peru40007</v>
          </cell>
          <cell r="F18560">
            <v>0</v>
          </cell>
          <cell r="G18560">
            <v>0</v>
          </cell>
          <cell r="H18560">
            <v>0</v>
          </cell>
          <cell r="I18560">
            <v>0</v>
          </cell>
        </row>
        <row r="18561">
          <cell r="E18561" t="str">
            <v>Peru40010</v>
          </cell>
          <cell r="F18561">
            <v>0</v>
          </cell>
          <cell r="G18561">
            <v>0</v>
          </cell>
          <cell r="H18561">
            <v>0</v>
          </cell>
          <cell r="I18561">
            <v>0</v>
          </cell>
        </row>
        <row r="18562">
          <cell r="E18562" t="str">
            <v>Peru40020</v>
          </cell>
          <cell r="F18562">
            <v>0</v>
          </cell>
          <cell r="G18562">
            <v>0</v>
          </cell>
          <cell r="H18562">
            <v>0</v>
          </cell>
          <cell r="I18562">
            <v>0</v>
          </cell>
        </row>
        <row r="18563">
          <cell r="E18563" t="str">
            <v>Peru40031</v>
          </cell>
          <cell r="F18563">
            <v>0</v>
          </cell>
          <cell r="G18563">
            <v>0</v>
          </cell>
          <cell r="H18563">
            <v>0</v>
          </cell>
          <cell r="I18563">
            <v>0</v>
          </cell>
        </row>
        <row r="18564">
          <cell r="E18564" t="str">
            <v>Peru40046</v>
          </cell>
          <cell r="F18564">
            <v>0</v>
          </cell>
          <cell r="G18564">
            <v>0</v>
          </cell>
          <cell r="H18564">
            <v>0</v>
          </cell>
          <cell r="I18564">
            <v>0</v>
          </cell>
        </row>
        <row r="18565">
          <cell r="E18565" t="str">
            <v>Peru40100</v>
          </cell>
          <cell r="F18565">
            <v>0</v>
          </cell>
          <cell r="G18565">
            <v>0</v>
          </cell>
          <cell r="H18565">
            <v>0</v>
          </cell>
          <cell r="I18565">
            <v>0</v>
          </cell>
        </row>
        <row r="18566">
          <cell r="E18566" t="str">
            <v>Peru40101</v>
          </cell>
          <cell r="F18566">
            <v>0</v>
          </cell>
          <cell r="G18566">
            <v>0</v>
          </cell>
          <cell r="H18566">
            <v>0</v>
          </cell>
          <cell r="I18566">
            <v>0</v>
          </cell>
        </row>
        <row r="18567">
          <cell r="E18567" t="str">
            <v>Peru40102</v>
          </cell>
          <cell r="F18567">
            <v>0</v>
          </cell>
          <cell r="G18567">
            <v>0</v>
          </cell>
          <cell r="H18567">
            <v>0</v>
          </cell>
          <cell r="I18567">
            <v>0</v>
          </cell>
        </row>
        <row r="18568">
          <cell r="E18568" t="str">
            <v>Peru40105</v>
          </cell>
          <cell r="F18568">
            <v>0</v>
          </cell>
          <cell r="G18568">
            <v>0</v>
          </cell>
          <cell r="H18568">
            <v>0</v>
          </cell>
          <cell r="I18568">
            <v>0</v>
          </cell>
        </row>
        <row r="18569">
          <cell r="E18569" t="str">
            <v>Peru40110</v>
          </cell>
          <cell r="F18569">
            <v>0</v>
          </cell>
          <cell r="G18569">
            <v>0</v>
          </cell>
          <cell r="H18569">
            <v>0</v>
          </cell>
          <cell r="I18569">
            <v>0</v>
          </cell>
        </row>
        <row r="18570">
          <cell r="E18570" t="str">
            <v>Peru40150</v>
          </cell>
          <cell r="F18570">
            <v>0</v>
          </cell>
          <cell r="G18570">
            <v>0</v>
          </cell>
          <cell r="H18570">
            <v>0</v>
          </cell>
          <cell r="I18570">
            <v>0</v>
          </cell>
        </row>
        <row r="18571">
          <cell r="E18571" t="str">
            <v>PeruRV200</v>
          </cell>
          <cell r="F18571">
            <v>0</v>
          </cell>
          <cell r="G18571">
            <v>0</v>
          </cell>
          <cell r="H18571">
            <v>0</v>
          </cell>
          <cell r="I18571">
            <v>0</v>
          </cell>
        </row>
        <row r="18572">
          <cell r="E18572" t="str">
            <v>Peru40300</v>
          </cell>
          <cell r="F18572">
            <v>281352.26</v>
          </cell>
          <cell r="G18572">
            <v>266921.7</v>
          </cell>
          <cell r="H18572">
            <v>281352.26</v>
          </cell>
          <cell r="I18572">
            <v>266921.7</v>
          </cell>
        </row>
        <row r="18573">
          <cell r="E18573" t="str">
            <v>Peru40307</v>
          </cell>
          <cell r="F18573">
            <v>0</v>
          </cell>
          <cell r="G18573">
            <v>0</v>
          </cell>
          <cell r="H18573">
            <v>0</v>
          </cell>
          <cell r="I18573">
            <v>0</v>
          </cell>
        </row>
        <row r="18574">
          <cell r="E18574" t="str">
            <v>Peru40310</v>
          </cell>
          <cell r="F18574">
            <v>0</v>
          </cell>
          <cell r="G18574">
            <v>0</v>
          </cell>
          <cell r="H18574">
            <v>0</v>
          </cell>
          <cell r="I18574">
            <v>0</v>
          </cell>
        </row>
        <row r="18575">
          <cell r="E18575" t="str">
            <v>PeruRV205</v>
          </cell>
          <cell r="F18575">
            <v>281352.26</v>
          </cell>
          <cell r="G18575">
            <v>266921.7</v>
          </cell>
          <cell r="H18575">
            <v>281352.26</v>
          </cell>
          <cell r="I18575">
            <v>266921.7</v>
          </cell>
        </row>
        <row r="18576">
          <cell r="E18576" t="str">
            <v>PeruRV105</v>
          </cell>
          <cell r="F18576">
            <v>281352.26</v>
          </cell>
          <cell r="G18576">
            <v>266921.7</v>
          </cell>
          <cell r="H18576">
            <v>281352.26</v>
          </cell>
          <cell r="I18576">
            <v>266921.7</v>
          </cell>
        </row>
        <row r="18577">
          <cell r="E18577" t="str">
            <v>Peru40200</v>
          </cell>
          <cell r="F18577">
            <v>0</v>
          </cell>
          <cell r="G18577">
            <v>0</v>
          </cell>
          <cell r="H18577">
            <v>0</v>
          </cell>
          <cell r="I18577">
            <v>0</v>
          </cell>
        </row>
        <row r="18578">
          <cell r="E18578" t="str">
            <v>Peru40205</v>
          </cell>
          <cell r="F18578">
            <v>0</v>
          </cell>
          <cell r="G18578">
            <v>0</v>
          </cell>
          <cell r="H18578">
            <v>0</v>
          </cell>
          <cell r="I18578">
            <v>0</v>
          </cell>
        </row>
        <row r="18579">
          <cell r="E18579" t="str">
            <v>Peru40210</v>
          </cell>
          <cell r="F18579">
            <v>0</v>
          </cell>
          <cell r="G18579">
            <v>0</v>
          </cell>
          <cell r="H18579">
            <v>0</v>
          </cell>
          <cell r="I18579">
            <v>0</v>
          </cell>
        </row>
        <row r="18580">
          <cell r="E18580" t="str">
            <v>Peru40220</v>
          </cell>
          <cell r="F18580">
            <v>0</v>
          </cell>
          <cell r="G18580">
            <v>0</v>
          </cell>
          <cell r="H18580">
            <v>0</v>
          </cell>
          <cell r="I18580">
            <v>0</v>
          </cell>
        </row>
        <row r="18581">
          <cell r="E18581" t="str">
            <v>Peru40231</v>
          </cell>
          <cell r="F18581">
            <v>0</v>
          </cell>
          <cell r="G18581">
            <v>0</v>
          </cell>
          <cell r="H18581">
            <v>0</v>
          </cell>
          <cell r="I18581">
            <v>0</v>
          </cell>
        </row>
        <row r="18582">
          <cell r="E18582" t="str">
            <v>Peru40235</v>
          </cell>
          <cell r="F18582">
            <v>0</v>
          </cell>
          <cell r="G18582">
            <v>0</v>
          </cell>
          <cell r="H18582">
            <v>0</v>
          </cell>
          <cell r="I18582">
            <v>0</v>
          </cell>
        </row>
        <row r="18583">
          <cell r="E18583" t="str">
            <v>PeruRV110</v>
          </cell>
          <cell r="F18583">
            <v>0</v>
          </cell>
          <cell r="G18583">
            <v>0</v>
          </cell>
          <cell r="H18583">
            <v>0</v>
          </cell>
          <cell r="I18583">
            <v>0</v>
          </cell>
        </row>
        <row r="18584">
          <cell r="E18584" t="str">
            <v>Peru44800</v>
          </cell>
          <cell r="F18584">
            <v>0</v>
          </cell>
          <cell r="G18584">
            <v>0</v>
          </cell>
          <cell r="H18584">
            <v>0</v>
          </cell>
          <cell r="I18584">
            <v>0</v>
          </cell>
        </row>
        <row r="18585">
          <cell r="E18585" t="str">
            <v>Peru44200</v>
          </cell>
          <cell r="F18585">
            <v>0</v>
          </cell>
          <cell r="G18585">
            <v>0</v>
          </cell>
          <cell r="H18585">
            <v>0</v>
          </cell>
          <cell r="I18585">
            <v>0</v>
          </cell>
        </row>
        <row r="18586">
          <cell r="E18586" t="str">
            <v>Peru44205</v>
          </cell>
          <cell r="F18586">
            <v>0</v>
          </cell>
          <cell r="G18586">
            <v>0</v>
          </cell>
          <cell r="H18586">
            <v>0</v>
          </cell>
          <cell r="I18586">
            <v>0</v>
          </cell>
        </row>
        <row r="18587">
          <cell r="E18587" t="str">
            <v>Peru40309</v>
          </cell>
          <cell r="F18587">
            <v>0</v>
          </cell>
          <cell r="G18587">
            <v>0</v>
          </cell>
          <cell r="H18587">
            <v>0</v>
          </cell>
          <cell r="I18587">
            <v>0</v>
          </cell>
        </row>
        <row r="18588">
          <cell r="E18588" t="str">
            <v>Peru40230</v>
          </cell>
          <cell r="F18588">
            <v>0</v>
          </cell>
          <cell r="G18588">
            <v>0</v>
          </cell>
          <cell r="H18588">
            <v>0</v>
          </cell>
          <cell r="I18588">
            <v>0</v>
          </cell>
        </row>
        <row r="18589">
          <cell r="E18589" t="str">
            <v>Peru44100</v>
          </cell>
          <cell r="F18589">
            <v>0</v>
          </cell>
          <cell r="G18589">
            <v>0</v>
          </cell>
          <cell r="H18589">
            <v>0</v>
          </cell>
          <cell r="I18589">
            <v>0</v>
          </cell>
        </row>
        <row r="18590">
          <cell r="E18590" t="str">
            <v>Peru44900</v>
          </cell>
          <cell r="F18590">
            <v>35441.410000000003</v>
          </cell>
          <cell r="G18590">
            <v>51375.74</v>
          </cell>
          <cell r="H18590">
            <v>35441.410000000003</v>
          </cell>
          <cell r="I18590">
            <v>51375.74</v>
          </cell>
        </row>
        <row r="18591">
          <cell r="E18591" t="str">
            <v>PeruRV210</v>
          </cell>
          <cell r="F18591">
            <v>35441.410000000003</v>
          </cell>
          <cell r="G18591">
            <v>51375.74</v>
          </cell>
          <cell r="H18591">
            <v>35441.410000000003</v>
          </cell>
          <cell r="I18591">
            <v>51375.74</v>
          </cell>
        </row>
        <row r="18592">
          <cell r="E18592" t="str">
            <v>Peru44065</v>
          </cell>
          <cell r="F18592">
            <v>0</v>
          </cell>
          <cell r="G18592">
            <v>0</v>
          </cell>
          <cell r="H18592">
            <v>0</v>
          </cell>
          <cell r="I18592">
            <v>0</v>
          </cell>
        </row>
        <row r="18593">
          <cell r="E18593" t="str">
            <v>Peru44805</v>
          </cell>
          <cell r="F18593">
            <v>0</v>
          </cell>
          <cell r="G18593">
            <v>0</v>
          </cell>
          <cell r="H18593">
            <v>0</v>
          </cell>
          <cell r="I18593">
            <v>0</v>
          </cell>
        </row>
        <row r="18594">
          <cell r="E18594" t="str">
            <v>PeruRV215</v>
          </cell>
          <cell r="F18594">
            <v>0</v>
          </cell>
          <cell r="G18594">
            <v>0</v>
          </cell>
          <cell r="H18594">
            <v>0</v>
          </cell>
          <cell r="I18594">
            <v>0</v>
          </cell>
        </row>
        <row r="18595">
          <cell r="E18595" t="str">
            <v>Peru44020</v>
          </cell>
          <cell r="F18595">
            <v>0</v>
          </cell>
          <cell r="G18595">
            <v>0</v>
          </cell>
          <cell r="H18595">
            <v>0</v>
          </cell>
          <cell r="I18595">
            <v>0</v>
          </cell>
        </row>
        <row r="18596">
          <cell r="E18596" t="str">
            <v>PeruRV220</v>
          </cell>
          <cell r="F18596">
            <v>0</v>
          </cell>
          <cell r="G18596">
            <v>0</v>
          </cell>
          <cell r="H18596">
            <v>0</v>
          </cell>
          <cell r="I18596">
            <v>0</v>
          </cell>
        </row>
        <row r="18597">
          <cell r="E18597" t="str">
            <v>Peru44106</v>
          </cell>
          <cell r="F18597">
            <v>0</v>
          </cell>
          <cell r="G18597">
            <v>0</v>
          </cell>
          <cell r="H18597">
            <v>0</v>
          </cell>
          <cell r="I18597">
            <v>0</v>
          </cell>
        </row>
        <row r="18598">
          <cell r="E18598" t="str">
            <v>Peru44107</v>
          </cell>
          <cell r="F18598">
            <v>0</v>
          </cell>
          <cell r="G18598">
            <v>0</v>
          </cell>
          <cell r="H18598">
            <v>0</v>
          </cell>
          <cell r="I18598">
            <v>0</v>
          </cell>
        </row>
        <row r="18599">
          <cell r="E18599" t="str">
            <v>Peru44103</v>
          </cell>
          <cell r="F18599">
            <v>0</v>
          </cell>
          <cell r="G18599">
            <v>0</v>
          </cell>
          <cell r="H18599">
            <v>0</v>
          </cell>
          <cell r="I18599">
            <v>0</v>
          </cell>
        </row>
        <row r="18600">
          <cell r="E18600" t="str">
            <v>PeruRV325</v>
          </cell>
          <cell r="F18600">
            <v>0</v>
          </cell>
          <cell r="G18600">
            <v>0</v>
          </cell>
          <cell r="H18600">
            <v>0</v>
          </cell>
          <cell r="I18600">
            <v>0</v>
          </cell>
        </row>
        <row r="18601">
          <cell r="E18601" t="str">
            <v>Peru44105</v>
          </cell>
          <cell r="F18601">
            <v>0</v>
          </cell>
          <cell r="G18601">
            <v>0</v>
          </cell>
          <cell r="H18601">
            <v>0</v>
          </cell>
          <cell r="I18601">
            <v>0</v>
          </cell>
        </row>
        <row r="18602">
          <cell r="E18602" t="str">
            <v>PeruRV326</v>
          </cell>
          <cell r="F18602">
            <v>0</v>
          </cell>
          <cell r="G18602">
            <v>0</v>
          </cell>
          <cell r="H18602">
            <v>0</v>
          </cell>
          <cell r="I18602">
            <v>0</v>
          </cell>
        </row>
        <row r="18603">
          <cell r="E18603" t="str">
            <v>PeruRV225</v>
          </cell>
          <cell r="F18603">
            <v>0</v>
          </cell>
          <cell r="G18603">
            <v>0</v>
          </cell>
          <cell r="H18603">
            <v>0</v>
          </cell>
          <cell r="I18603">
            <v>0</v>
          </cell>
        </row>
        <row r="18604">
          <cell r="E18604" t="str">
            <v>Peru43000</v>
          </cell>
          <cell r="F18604">
            <v>0</v>
          </cell>
          <cell r="G18604">
            <v>0</v>
          </cell>
          <cell r="H18604">
            <v>0</v>
          </cell>
          <cell r="I18604">
            <v>0</v>
          </cell>
        </row>
        <row r="18605">
          <cell r="E18605" t="str">
            <v>Peru43010</v>
          </cell>
          <cell r="F18605">
            <v>0</v>
          </cell>
          <cell r="G18605">
            <v>0</v>
          </cell>
          <cell r="H18605">
            <v>0</v>
          </cell>
          <cell r="I18605">
            <v>0</v>
          </cell>
        </row>
        <row r="18606">
          <cell r="E18606" t="str">
            <v>PeruRV230</v>
          </cell>
          <cell r="F18606">
            <v>0</v>
          </cell>
          <cell r="G18606">
            <v>0</v>
          </cell>
          <cell r="H18606">
            <v>0</v>
          </cell>
          <cell r="I18606">
            <v>0</v>
          </cell>
        </row>
        <row r="18607">
          <cell r="E18607" t="str">
            <v>PeruRV115</v>
          </cell>
          <cell r="F18607">
            <v>35441.410000000003</v>
          </cell>
          <cell r="G18607">
            <v>51375.74</v>
          </cell>
          <cell r="H18607">
            <v>35441.410000000003</v>
          </cell>
          <cell r="I18607">
            <v>51375.74</v>
          </cell>
        </row>
        <row r="18608">
          <cell r="E18608" t="str">
            <v>Peru45000</v>
          </cell>
          <cell r="F18608">
            <v>0</v>
          </cell>
          <cell r="G18608">
            <v>0</v>
          </cell>
          <cell r="H18608">
            <v>0</v>
          </cell>
          <cell r="I18608">
            <v>0</v>
          </cell>
        </row>
        <row r="18609">
          <cell r="E18609" t="str">
            <v>PeruRV120</v>
          </cell>
          <cell r="F18609">
            <v>0</v>
          </cell>
          <cell r="G18609">
            <v>0</v>
          </cell>
          <cell r="H18609">
            <v>0</v>
          </cell>
          <cell r="I18609">
            <v>0</v>
          </cell>
        </row>
        <row r="18610">
          <cell r="E18610" t="str">
            <v>Peru83000</v>
          </cell>
          <cell r="F18610">
            <v>0</v>
          </cell>
          <cell r="G18610">
            <v>0</v>
          </cell>
          <cell r="H18610">
            <v>0</v>
          </cell>
          <cell r="I18610">
            <v>0</v>
          </cell>
        </row>
        <row r="18611">
          <cell r="E18611" t="str">
            <v>PeruRV125</v>
          </cell>
          <cell r="F18611">
            <v>0</v>
          </cell>
          <cell r="G18611">
            <v>0</v>
          </cell>
          <cell r="H18611">
            <v>0</v>
          </cell>
          <cell r="I18611">
            <v>0</v>
          </cell>
        </row>
        <row r="18612">
          <cell r="E18612" t="str">
            <v>PeruRV000</v>
          </cell>
          <cell r="F18612">
            <v>316793.67000000004</v>
          </cell>
          <cell r="G18612">
            <v>318297.44</v>
          </cell>
          <cell r="H18612">
            <v>316793.67000000004</v>
          </cell>
          <cell r="I18612">
            <v>318297.44</v>
          </cell>
        </row>
        <row r="18613">
          <cell r="E18613" t="str">
            <v>Peru60510</v>
          </cell>
          <cell r="F18613">
            <v>0</v>
          </cell>
          <cell r="G18613">
            <v>0</v>
          </cell>
          <cell r="H18613">
            <v>0</v>
          </cell>
          <cell r="I18613">
            <v>0</v>
          </cell>
        </row>
        <row r="18614">
          <cell r="E18614" t="str">
            <v>Peru60630</v>
          </cell>
          <cell r="F18614">
            <v>0</v>
          </cell>
          <cell r="G18614">
            <v>0</v>
          </cell>
          <cell r="H18614">
            <v>0</v>
          </cell>
          <cell r="I18614">
            <v>0</v>
          </cell>
        </row>
        <row r="18615">
          <cell r="E18615" t="str">
            <v>Peru60000</v>
          </cell>
          <cell r="F18615">
            <v>4459.54</v>
          </cell>
          <cell r="G18615">
            <v>1624.2299999999996</v>
          </cell>
          <cell r="H18615">
            <v>4459.54</v>
          </cell>
          <cell r="I18615">
            <v>1624.2299999999996</v>
          </cell>
        </row>
        <row r="18616">
          <cell r="E18616" t="str">
            <v>Peru60005</v>
          </cell>
          <cell r="F18616">
            <v>0</v>
          </cell>
          <cell r="G18616">
            <v>0</v>
          </cell>
          <cell r="H18616">
            <v>0</v>
          </cell>
          <cell r="I18616">
            <v>0</v>
          </cell>
        </row>
        <row r="18617">
          <cell r="E18617" t="str">
            <v>Peru60009</v>
          </cell>
          <cell r="F18617">
            <v>0</v>
          </cell>
          <cell r="G18617">
            <v>0</v>
          </cell>
          <cell r="H18617">
            <v>0</v>
          </cell>
          <cell r="I18617">
            <v>0</v>
          </cell>
        </row>
        <row r="18618">
          <cell r="E18618" t="str">
            <v>Peru60010</v>
          </cell>
          <cell r="F18618">
            <v>12290.55</v>
          </cell>
          <cell r="G18618">
            <v>10301.32</v>
          </cell>
          <cell r="H18618">
            <v>12290.55</v>
          </cell>
          <cell r="I18618">
            <v>10301.32</v>
          </cell>
        </row>
        <row r="18619">
          <cell r="E18619" t="str">
            <v>Peru60015</v>
          </cell>
          <cell r="F18619">
            <v>0</v>
          </cell>
          <cell r="G18619">
            <v>0</v>
          </cell>
          <cell r="H18619">
            <v>0</v>
          </cell>
          <cell r="I18619">
            <v>0</v>
          </cell>
        </row>
        <row r="18620">
          <cell r="E18620" t="str">
            <v>Peru60018</v>
          </cell>
          <cell r="F18620">
            <v>0</v>
          </cell>
          <cell r="G18620">
            <v>0</v>
          </cell>
          <cell r="H18620">
            <v>0</v>
          </cell>
          <cell r="I18620">
            <v>0</v>
          </cell>
        </row>
        <row r="18621">
          <cell r="E18621" t="str">
            <v>Peru60030</v>
          </cell>
          <cell r="F18621">
            <v>0</v>
          </cell>
          <cell r="G18621">
            <v>0</v>
          </cell>
          <cell r="H18621">
            <v>0</v>
          </cell>
          <cell r="I18621">
            <v>0</v>
          </cell>
        </row>
        <row r="18622">
          <cell r="E18622" t="str">
            <v>Peru60100</v>
          </cell>
          <cell r="F18622">
            <v>1852.35</v>
          </cell>
          <cell r="G18622">
            <v>1918</v>
          </cell>
          <cell r="H18622">
            <v>1852.35</v>
          </cell>
          <cell r="I18622">
            <v>1918</v>
          </cell>
        </row>
        <row r="18623">
          <cell r="E18623" t="str">
            <v>Peru60110</v>
          </cell>
          <cell r="F18623">
            <v>0</v>
          </cell>
          <cell r="G18623">
            <v>0</v>
          </cell>
          <cell r="H18623">
            <v>0</v>
          </cell>
          <cell r="I18623">
            <v>0</v>
          </cell>
        </row>
        <row r="18624">
          <cell r="E18624" t="str">
            <v>Peru60120</v>
          </cell>
          <cell r="F18624">
            <v>0</v>
          </cell>
          <cell r="G18624">
            <v>0</v>
          </cell>
          <cell r="H18624">
            <v>0</v>
          </cell>
          <cell r="I18624">
            <v>0</v>
          </cell>
        </row>
        <row r="18625">
          <cell r="E18625" t="str">
            <v>Peru60200</v>
          </cell>
          <cell r="F18625">
            <v>0</v>
          </cell>
          <cell r="G18625">
            <v>595.98</v>
          </cell>
          <cell r="H18625">
            <v>0</v>
          </cell>
          <cell r="I18625">
            <v>595.98</v>
          </cell>
        </row>
        <row r="18626">
          <cell r="E18626" t="str">
            <v>Peru60220</v>
          </cell>
          <cell r="F18626">
            <v>0</v>
          </cell>
          <cell r="G18626">
            <v>0</v>
          </cell>
          <cell r="H18626">
            <v>0</v>
          </cell>
          <cell r="I18626">
            <v>0</v>
          </cell>
        </row>
        <row r="18627">
          <cell r="E18627" t="str">
            <v>Peru60235</v>
          </cell>
          <cell r="F18627">
            <v>0</v>
          </cell>
          <cell r="G18627">
            <v>0</v>
          </cell>
          <cell r="H18627">
            <v>0</v>
          </cell>
          <cell r="I18627">
            <v>0</v>
          </cell>
        </row>
        <row r="18628">
          <cell r="E18628" t="str">
            <v>Peru60300</v>
          </cell>
          <cell r="F18628">
            <v>0</v>
          </cell>
          <cell r="G18628">
            <v>0</v>
          </cell>
          <cell r="H18628">
            <v>0</v>
          </cell>
          <cell r="I18628">
            <v>0</v>
          </cell>
        </row>
        <row r="18629">
          <cell r="E18629" t="str">
            <v>Peru60400</v>
          </cell>
          <cell r="F18629">
            <v>0</v>
          </cell>
          <cell r="G18629">
            <v>0</v>
          </cell>
          <cell r="H18629">
            <v>0</v>
          </cell>
          <cell r="I18629">
            <v>0</v>
          </cell>
        </row>
        <row r="18630">
          <cell r="E18630" t="str">
            <v>Peru60520</v>
          </cell>
          <cell r="F18630">
            <v>0</v>
          </cell>
          <cell r="G18630">
            <v>0</v>
          </cell>
          <cell r="H18630">
            <v>0</v>
          </cell>
          <cell r="I18630">
            <v>0</v>
          </cell>
        </row>
        <row r="18631">
          <cell r="E18631" t="str">
            <v>Peru60530</v>
          </cell>
          <cell r="F18631">
            <v>0</v>
          </cell>
          <cell r="G18631">
            <v>0</v>
          </cell>
          <cell r="H18631">
            <v>0</v>
          </cell>
          <cell r="I18631">
            <v>0</v>
          </cell>
        </row>
        <row r="18632">
          <cell r="E18632" t="str">
            <v>Peru60600</v>
          </cell>
          <cell r="F18632">
            <v>0</v>
          </cell>
          <cell r="G18632">
            <v>0</v>
          </cell>
          <cell r="H18632">
            <v>0</v>
          </cell>
          <cell r="I18632">
            <v>0</v>
          </cell>
        </row>
        <row r="18633">
          <cell r="E18633" t="str">
            <v>Peru60610</v>
          </cell>
          <cell r="F18633">
            <v>0</v>
          </cell>
          <cell r="G18633">
            <v>0</v>
          </cell>
          <cell r="H18633">
            <v>0</v>
          </cell>
          <cell r="I18633">
            <v>0</v>
          </cell>
        </row>
        <row r="18634">
          <cell r="E18634" t="str">
            <v>Peru60620</v>
          </cell>
          <cell r="F18634">
            <v>0</v>
          </cell>
          <cell r="G18634">
            <v>0</v>
          </cell>
          <cell r="H18634">
            <v>0</v>
          </cell>
          <cell r="I18634">
            <v>0</v>
          </cell>
        </row>
        <row r="18635">
          <cell r="E18635" t="str">
            <v>Peru60700</v>
          </cell>
          <cell r="F18635">
            <v>0</v>
          </cell>
          <cell r="G18635">
            <v>0</v>
          </cell>
          <cell r="H18635">
            <v>0</v>
          </cell>
          <cell r="I18635">
            <v>0</v>
          </cell>
        </row>
        <row r="18636">
          <cell r="E18636" t="str">
            <v>Peru60710</v>
          </cell>
          <cell r="F18636">
            <v>0</v>
          </cell>
          <cell r="G18636">
            <v>0</v>
          </cell>
          <cell r="H18636">
            <v>0</v>
          </cell>
          <cell r="I18636">
            <v>0</v>
          </cell>
        </row>
        <row r="18637">
          <cell r="E18637" t="str">
            <v>Peru60800</v>
          </cell>
          <cell r="F18637">
            <v>0</v>
          </cell>
          <cell r="G18637">
            <v>0</v>
          </cell>
          <cell r="H18637">
            <v>0</v>
          </cell>
          <cell r="I18637">
            <v>0</v>
          </cell>
        </row>
        <row r="18638">
          <cell r="E18638" t="str">
            <v>PeruEX100</v>
          </cell>
          <cell r="F18638">
            <v>18602.439999999999</v>
          </cell>
          <cell r="G18638">
            <v>14439.529999999999</v>
          </cell>
          <cell r="H18638">
            <v>18602.439999999999</v>
          </cell>
          <cell r="I18638">
            <v>14439.529999999999</v>
          </cell>
        </row>
        <row r="18639">
          <cell r="E18639" t="str">
            <v>Peru64215</v>
          </cell>
          <cell r="F18639">
            <v>2133.77</v>
          </cell>
          <cell r="G18639">
            <v>0</v>
          </cell>
          <cell r="H18639">
            <v>2133.77</v>
          </cell>
          <cell r="I18639">
            <v>0</v>
          </cell>
        </row>
        <row r="18640">
          <cell r="E18640" t="str">
            <v>Peru65000</v>
          </cell>
          <cell r="F18640">
            <v>0</v>
          </cell>
          <cell r="G18640">
            <v>0</v>
          </cell>
          <cell r="H18640">
            <v>0</v>
          </cell>
          <cell r="I18640">
            <v>0</v>
          </cell>
        </row>
        <row r="18641">
          <cell r="E18641" t="str">
            <v>Peru65010</v>
          </cell>
          <cell r="F18641">
            <v>0</v>
          </cell>
          <cell r="G18641">
            <v>0</v>
          </cell>
          <cell r="H18641">
            <v>0</v>
          </cell>
          <cell r="I18641">
            <v>0</v>
          </cell>
        </row>
        <row r="18642">
          <cell r="E18642" t="str">
            <v>Peru65050</v>
          </cell>
          <cell r="F18642">
            <v>0</v>
          </cell>
          <cell r="G18642">
            <v>8.1999999999999993</v>
          </cell>
          <cell r="H18642">
            <v>0</v>
          </cell>
          <cell r="I18642">
            <v>8.1999999999999993</v>
          </cell>
        </row>
        <row r="18643">
          <cell r="E18643" t="str">
            <v>Peru65055</v>
          </cell>
          <cell r="F18643">
            <v>0</v>
          </cell>
          <cell r="G18643">
            <v>0</v>
          </cell>
          <cell r="H18643">
            <v>0</v>
          </cell>
          <cell r="I18643">
            <v>0</v>
          </cell>
        </row>
        <row r="18644">
          <cell r="E18644" t="str">
            <v>Peru65070</v>
          </cell>
          <cell r="F18644">
            <v>0</v>
          </cell>
          <cell r="G18644">
            <v>0</v>
          </cell>
          <cell r="H18644">
            <v>0</v>
          </cell>
          <cell r="I18644">
            <v>0</v>
          </cell>
        </row>
        <row r="18645">
          <cell r="E18645" t="str">
            <v>Peru65100</v>
          </cell>
          <cell r="F18645">
            <v>7.62</v>
          </cell>
          <cell r="G18645">
            <v>220.33</v>
          </cell>
          <cell r="H18645">
            <v>7.62</v>
          </cell>
          <cell r="I18645">
            <v>220.33</v>
          </cell>
        </row>
        <row r="18646">
          <cell r="E18646" t="str">
            <v>Peru65110</v>
          </cell>
          <cell r="F18646">
            <v>0</v>
          </cell>
          <cell r="G18646">
            <v>0</v>
          </cell>
          <cell r="H18646">
            <v>0</v>
          </cell>
          <cell r="I18646">
            <v>0</v>
          </cell>
        </row>
        <row r="18647">
          <cell r="E18647" t="str">
            <v>PeruEX200</v>
          </cell>
          <cell r="F18647">
            <v>2141.39</v>
          </cell>
          <cell r="G18647">
            <v>228.53</v>
          </cell>
          <cell r="H18647">
            <v>2141.39</v>
          </cell>
          <cell r="I18647">
            <v>228.53</v>
          </cell>
        </row>
        <row r="18648">
          <cell r="E18648" t="str">
            <v>Peru63302</v>
          </cell>
          <cell r="F18648">
            <v>0</v>
          </cell>
          <cell r="G18648">
            <v>0</v>
          </cell>
          <cell r="H18648">
            <v>0</v>
          </cell>
          <cell r="I18648">
            <v>0</v>
          </cell>
        </row>
        <row r="18649">
          <cell r="E18649" t="str">
            <v>Peru67000</v>
          </cell>
          <cell r="F18649">
            <v>0</v>
          </cell>
          <cell r="G18649">
            <v>0</v>
          </cell>
          <cell r="H18649">
            <v>0</v>
          </cell>
          <cell r="I18649">
            <v>0</v>
          </cell>
        </row>
        <row r="18650">
          <cell r="E18650" t="str">
            <v>Peru63301</v>
          </cell>
          <cell r="F18650">
            <v>0</v>
          </cell>
          <cell r="G18650">
            <v>0</v>
          </cell>
          <cell r="H18650">
            <v>0</v>
          </cell>
          <cell r="I18650">
            <v>0</v>
          </cell>
        </row>
        <row r="18651">
          <cell r="E18651" t="str">
            <v>Peru63010</v>
          </cell>
          <cell r="F18651">
            <v>0</v>
          </cell>
          <cell r="G18651">
            <v>0</v>
          </cell>
          <cell r="H18651">
            <v>0</v>
          </cell>
          <cell r="I18651">
            <v>0</v>
          </cell>
        </row>
        <row r="18652">
          <cell r="E18652" t="str">
            <v>Peru63100</v>
          </cell>
          <cell r="F18652">
            <v>0</v>
          </cell>
          <cell r="G18652">
            <v>0</v>
          </cell>
          <cell r="H18652">
            <v>0</v>
          </cell>
          <cell r="I18652">
            <v>0</v>
          </cell>
        </row>
        <row r="18653">
          <cell r="E18653" t="str">
            <v>Peru63110</v>
          </cell>
          <cell r="F18653">
            <v>0</v>
          </cell>
          <cell r="G18653">
            <v>0</v>
          </cell>
          <cell r="H18653">
            <v>0</v>
          </cell>
          <cell r="I18653">
            <v>0</v>
          </cell>
        </row>
        <row r="18654">
          <cell r="E18654" t="str">
            <v>Peru63111</v>
          </cell>
          <cell r="F18654">
            <v>0</v>
          </cell>
          <cell r="G18654">
            <v>0</v>
          </cell>
          <cell r="H18654">
            <v>0</v>
          </cell>
          <cell r="I18654">
            <v>0</v>
          </cell>
        </row>
        <row r="18655">
          <cell r="E18655" t="str">
            <v>Peru63112</v>
          </cell>
          <cell r="F18655">
            <v>3019.24</v>
          </cell>
          <cell r="G18655">
            <v>3136.32</v>
          </cell>
          <cell r="H18655">
            <v>3019.24</v>
          </cell>
          <cell r="I18655">
            <v>3136.32</v>
          </cell>
        </row>
        <row r="18656">
          <cell r="E18656" t="str">
            <v>Peru63120</v>
          </cell>
          <cell r="F18656">
            <v>1787.5</v>
          </cell>
          <cell r="G18656">
            <v>812.5</v>
          </cell>
          <cell r="H18656">
            <v>1787.5</v>
          </cell>
          <cell r="I18656">
            <v>812.5</v>
          </cell>
        </row>
        <row r="18657">
          <cell r="E18657" t="str">
            <v>Peru63121</v>
          </cell>
          <cell r="F18657">
            <v>0</v>
          </cell>
          <cell r="G18657">
            <v>0</v>
          </cell>
          <cell r="H18657">
            <v>0</v>
          </cell>
          <cell r="I18657">
            <v>0</v>
          </cell>
        </row>
        <row r="18658">
          <cell r="E18658" t="str">
            <v>Peru63300</v>
          </cell>
          <cell r="F18658">
            <v>4640</v>
          </cell>
          <cell r="G18658">
            <v>5300.57</v>
          </cell>
          <cell r="H18658">
            <v>4640</v>
          </cell>
          <cell r="I18658">
            <v>5300.57</v>
          </cell>
        </row>
        <row r="18659">
          <cell r="E18659" t="str">
            <v>Peru63810</v>
          </cell>
          <cell r="F18659">
            <v>0</v>
          </cell>
          <cell r="G18659">
            <v>0</v>
          </cell>
          <cell r="H18659">
            <v>0</v>
          </cell>
          <cell r="I18659">
            <v>0</v>
          </cell>
        </row>
        <row r="18660">
          <cell r="E18660" t="str">
            <v>Peru66900</v>
          </cell>
          <cell r="F18660">
            <v>904.21</v>
          </cell>
          <cell r="G18660">
            <v>1144.1500000000001</v>
          </cell>
          <cell r="H18660">
            <v>904.21</v>
          </cell>
          <cell r="I18660">
            <v>1144.1500000000001</v>
          </cell>
        </row>
        <row r="18661">
          <cell r="E18661" t="str">
            <v>PeruEX205</v>
          </cell>
          <cell r="F18661">
            <v>10350.950000000001</v>
          </cell>
          <cell r="G18661">
            <v>10393.539999999999</v>
          </cell>
          <cell r="H18661">
            <v>10350.950000000001</v>
          </cell>
          <cell r="I18661">
            <v>10393.539999999999</v>
          </cell>
        </row>
        <row r="18662">
          <cell r="E18662" t="str">
            <v>Peru68400</v>
          </cell>
          <cell r="F18662">
            <v>0</v>
          </cell>
          <cell r="G18662">
            <v>0</v>
          </cell>
          <cell r="H18662">
            <v>0</v>
          </cell>
          <cell r="I18662">
            <v>0</v>
          </cell>
        </row>
        <row r="18663">
          <cell r="E18663" t="str">
            <v>Peru68401</v>
          </cell>
          <cell r="F18663">
            <v>0</v>
          </cell>
          <cell r="G18663">
            <v>0</v>
          </cell>
          <cell r="H18663">
            <v>0</v>
          </cell>
          <cell r="I18663">
            <v>0</v>
          </cell>
        </row>
        <row r="18664">
          <cell r="E18664" t="str">
            <v>Peru68402</v>
          </cell>
          <cell r="F18664">
            <v>0</v>
          </cell>
          <cell r="G18664">
            <v>0</v>
          </cell>
          <cell r="H18664">
            <v>0</v>
          </cell>
          <cell r="I18664">
            <v>0</v>
          </cell>
        </row>
        <row r="18665">
          <cell r="E18665" t="str">
            <v>Peru68403</v>
          </cell>
          <cell r="F18665">
            <v>0</v>
          </cell>
          <cell r="G18665">
            <v>0</v>
          </cell>
          <cell r="H18665">
            <v>0</v>
          </cell>
          <cell r="I18665">
            <v>0</v>
          </cell>
        </row>
        <row r="18666">
          <cell r="E18666" t="str">
            <v>Peru68404</v>
          </cell>
          <cell r="F18666">
            <v>0</v>
          </cell>
          <cell r="G18666">
            <v>0</v>
          </cell>
          <cell r="H18666">
            <v>0</v>
          </cell>
          <cell r="I18666">
            <v>0</v>
          </cell>
        </row>
        <row r="18667">
          <cell r="E18667" t="str">
            <v>Peru69010</v>
          </cell>
          <cell r="F18667">
            <v>0</v>
          </cell>
          <cell r="G18667">
            <v>0</v>
          </cell>
          <cell r="H18667">
            <v>0</v>
          </cell>
          <cell r="I18667">
            <v>0</v>
          </cell>
        </row>
        <row r="18668">
          <cell r="E18668" t="str">
            <v>Peru64100</v>
          </cell>
          <cell r="F18668">
            <v>0</v>
          </cell>
          <cell r="G18668">
            <v>0</v>
          </cell>
          <cell r="H18668">
            <v>0</v>
          </cell>
          <cell r="I18668">
            <v>0</v>
          </cell>
        </row>
        <row r="18669">
          <cell r="E18669" t="str">
            <v>Peru64105</v>
          </cell>
          <cell r="F18669">
            <v>0</v>
          </cell>
          <cell r="G18669">
            <v>0</v>
          </cell>
          <cell r="H18669">
            <v>0</v>
          </cell>
          <cell r="I18669">
            <v>0</v>
          </cell>
        </row>
        <row r="18670">
          <cell r="E18670" t="str">
            <v>Peru64200</v>
          </cell>
          <cell r="F18670">
            <v>0</v>
          </cell>
          <cell r="G18670">
            <v>0</v>
          </cell>
          <cell r="H18670">
            <v>0</v>
          </cell>
          <cell r="I18670">
            <v>0</v>
          </cell>
        </row>
        <row r="18671">
          <cell r="E18671" t="str">
            <v>Peru64205</v>
          </cell>
          <cell r="F18671">
            <v>0</v>
          </cell>
          <cell r="G18671">
            <v>0</v>
          </cell>
          <cell r="H18671">
            <v>0</v>
          </cell>
          <cell r="I18671">
            <v>0</v>
          </cell>
        </row>
        <row r="18672">
          <cell r="E18672" t="str">
            <v>PeruEX210</v>
          </cell>
          <cell r="F18672">
            <v>0</v>
          </cell>
          <cell r="G18672">
            <v>0</v>
          </cell>
          <cell r="H18672">
            <v>0</v>
          </cell>
          <cell r="I18672">
            <v>0</v>
          </cell>
        </row>
        <row r="18673">
          <cell r="E18673" t="str">
            <v>Peru68240</v>
          </cell>
          <cell r="F18673">
            <v>0</v>
          </cell>
          <cell r="G18673">
            <v>0</v>
          </cell>
          <cell r="H18673">
            <v>0</v>
          </cell>
          <cell r="I18673">
            <v>0</v>
          </cell>
        </row>
        <row r="18674">
          <cell r="E18674" t="str">
            <v>Peru68271</v>
          </cell>
          <cell r="F18674">
            <v>0</v>
          </cell>
          <cell r="G18674">
            <v>0</v>
          </cell>
          <cell r="H18674">
            <v>0</v>
          </cell>
          <cell r="I18674">
            <v>0</v>
          </cell>
        </row>
        <row r="18675">
          <cell r="E18675" t="str">
            <v>Peru68272</v>
          </cell>
          <cell r="F18675">
            <v>0</v>
          </cell>
          <cell r="G18675">
            <v>0</v>
          </cell>
          <cell r="H18675">
            <v>0</v>
          </cell>
          <cell r="I18675">
            <v>0</v>
          </cell>
        </row>
        <row r="18676">
          <cell r="E18676" t="str">
            <v>Peru68273</v>
          </cell>
          <cell r="F18676">
            <v>14466.27</v>
          </cell>
          <cell r="G18676">
            <v>14466.27</v>
          </cell>
          <cell r="H18676">
            <v>14466.27</v>
          </cell>
          <cell r="I18676">
            <v>14466.27</v>
          </cell>
        </row>
        <row r="18677">
          <cell r="E18677" t="str">
            <v>Peru68274</v>
          </cell>
          <cell r="F18677">
            <v>0</v>
          </cell>
          <cell r="G18677">
            <v>0</v>
          </cell>
          <cell r="H18677">
            <v>0</v>
          </cell>
          <cell r="I18677">
            <v>0</v>
          </cell>
        </row>
        <row r="18678">
          <cell r="E18678" t="str">
            <v>Peru68299</v>
          </cell>
          <cell r="F18678">
            <v>22678.1</v>
          </cell>
          <cell r="G18678">
            <v>22678.1</v>
          </cell>
          <cell r="H18678">
            <v>22678.1</v>
          </cell>
          <cell r="I18678">
            <v>22678.1</v>
          </cell>
        </row>
        <row r="18679">
          <cell r="E18679" t="str">
            <v>PeruEX215</v>
          </cell>
          <cell r="F18679">
            <v>37144.369999999995</v>
          </cell>
          <cell r="G18679">
            <v>37144.369999999995</v>
          </cell>
          <cell r="H18679">
            <v>37144.369999999995</v>
          </cell>
          <cell r="I18679">
            <v>37144.369999999995</v>
          </cell>
        </row>
        <row r="18680">
          <cell r="E18680" t="str">
            <v>Peru68279</v>
          </cell>
          <cell r="F18680">
            <v>0</v>
          </cell>
          <cell r="G18680">
            <v>0</v>
          </cell>
          <cell r="H18680">
            <v>0</v>
          </cell>
          <cell r="I18680">
            <v>0</v>
          </cell>
        </row>
        <row r="18681">
          <cell r="E18681" t="str">
            <v>Peru68283</v>
          </cell>
          <cell r="F18681">
            <v>0</v>
          </cell>
          <cell r="G18681">
            <v>0</v>
          </cell>
          <cell r="H18681">
            <v>0</v>
          </cell>
          <cell r="I18681">
            <v>0</v>
          </cell>
        </row>
        <row r="18682">
          <cell r="E18682" t="str">
            <v>Peru68282</v>
          </cell>
          <cell r="F18682">
            <v>0</v>
          </cell>
          <cell r="G18682">
            <v>0</v>
          </cell>
          <cell r="H18682">
            <v>0</v>
          </cell>
          <cell r="I18682">
            <v>0</v>
          </cell>
        </row>
        <row r="18683">
          <cell r="E18683" t="str">
            <v>Peru68270</v>
          </cell>
          <cell r="F18683">
            <v>1808.48</v>
          </cell>
          <cell r="G18683">
            <v>-2710.5699999999997</v>
          </cell>
          <cell r="H18683">
            <v>1808.48</v>
          </cell>
          <cell r="I18683">
            <v>-2710.5699999999997</v>
          </cell>
        </row>
        <row r="18684">
          <cell r="E18684" t="str">
            <v>Peru68280</v>
          </cell>
          <cell r="F18684">
            <v>0</v>
          </cell>
          <cell r="G18684">
            <v>0</v>
          </cell>
          <cell r="H18684">
            <v>0</v>
          </cell>
          <cell r="I18684">
            <v>0</v>
          </cell>
        </row>
        <row r="18685">
          <cell r="E18685" t="str">
            <v>Peru68281</v>
          </cell>
          <cell r="F18685">
            <v>0</v>
          </cell>
          <cell r="G18685">
            <v>0</v>
          </cell>
          <cell r="H18685">
            <v>0</v>
          </cell>
          <cell r="I18685">
            <v>0</v>
          </cell>
        </row>
        <row r="18686">
          <cell r="E18686" t="str">
            <v>PeruEX220</v>
          </cell>
          <cell r="F18686">
            <v>1808.48</v>
          </cell>
          <cell r="G18686">
            <v>-2710.5699999999997</v>
          </cell>
          <cell r="H18686">
            <v>1808.48</v>
          </cell>
          <cell r="I18686">
            <v>-2710.5699999999997</v>
          </cell>
        </row>
        <row r="18687">
          <cell r="E18687" t="str">
            <v>Peru68310</v>
          </cell>
          <cell r="F18687">
            <v>0</v>
          </cell>
          <cell r="G18687">
            <v>0</v>
          </cell>
          <cell r="H18687">
            <v>0</v>
          </cell>
          <cell r="I18687">
            <v>0</v>
          </cell>
        </row>
        <row r="18688">
          <cell r="E18688" t="str">
            <v>Peru68320</v>
          </cell>
          <cell r="F18688">
            <v>2338.1</v>
          </cell>
          <cell r="G18688">
            <v>3173.56</v>
          </cell>
          <cell r="H18688">
            <v>2338.1</v>
          </cell>
          <cell r="I18688">
            <v>3173.56</v>
          </cell>
        </row>
        <row r="18689">
          <cell r="E18689" t="str">
            <v>Peru68335</v>
          </cell>
          <cell r="F18689">
            <v>0</v>
          </cell>
          <cell r="G18689">
            <v>0</v>
          </cell>
          <cell r="H18689">
            <v>0</v>
          </cell>
          <cell r="I18689">
            <v>0</v>
          </cell>
        </row>
        <row r="18690">
          <cell r="E18690" t="str">
            <v>Peru68351</v>
          </cell>
          <cell r="F18690">
            <v>0</v>
          </cell>
          <cell r="G18690">
            <v>3651</v>
          </cell>
          <cell r="H18690">
            <v>0</v>
          </cell>
          <cell r="I18690">
            <v>3651</v>
          </cell>
        </row>
        <row r="18691">
          <cell r="E18691" t="str">
            <v>Peru68352</v>
          </cell>
          <cell r="F18691">
            <v>0</v>
          </cell>
          <cell r="G18691">
            <v>0</v>
          </cell>
          <cell r="H18691">
            <v>0</v>
          </cell>
          <cell r="I18691">
            <v>0</v>
          </cell>
        </row>
        <row r="18692">
          <cell r="E18692" t="str">
            <v>PeruEX225</v>
          </cell>
          <cell r="F18692">
            <v>2338.1</v>
          </cell>
          <cell r="G18692">
            <v>6824.5599999999995</v>
          </cell>
          <cell r="H18692">
            <v>2338.1</v>
          </cell>
          <cell r="I18692">
            <v>6824.5599999999995</v>
          </cell>
        </row>
        <row r="18693">
          <cell r="E18693" t="str">
            <v>Peru63104</v>
          </cell>
          <cell r="F18693">
            <v>0</v>
          </cell>
          <cell r="G18693">
            <v>0</v>
          </cell>
          <cell r="H18693">
            <v>0</v>
          </cell>
          <cell r="I18693">
            <v>0</v>
          </cell>
        </row>
        <row r="18694">
          <cell r="E18694" t="str">
            <v>PeruEX230</v>
          </cell>
          <cell r="F18694">
            <v>0</v>
          </cell>
          <cell r="G18694">
            <v>0</v>
          </cell>
          <cell r="H18694">
            <v>0</v>
          </cell>
          <cell r="I18694">
            <v>0</v>
          </cell>
        </row>
        <row r="18695">
          <cell r="E18695" t="str">
            <v>Peru61020</v>
          </cell>
          <cell r="F18695">
            <v>0</v>
          </cell>
          <cell r="G18695">
            <v>0</v>
          </cell>
          <cell r="H18695">
            <v>0</v>
          </cell>
          <cell r="I18695">
            <v>0</v>
          </cell>
        </row>
        <row r="18696">
          <cell r="E18696" t="str">
            <v>Peru61011</v>
          </cell>
          <cell r="F18696">
            <v>3613.56</v>
          </cell>
          <cell r="G18696">
            <v>3613.56</v>
          </cell>
          <cell r="H18696">
            <v>3613.56</v>
          </cell>
          <cell r="I18696">
            <v>3613.56</v>
          </cell>
        </row>
        <row r="18697">
          <cell r="E18697" t="str">
            <v>Peru61120</v>
          </cell>
          <cell r="F18697">
            <v>0</v>
          </cell>
          <cell r="G18697">
            <v>0</v>
          </cell>
          <cell r="H18697">
            <v>0</v>
          </cell>
          <cell r="I18697">
            <v>0</v>
          </cell>
        </row>
        <row r="18698">
          <cell r="E18698" t="str">
            <v>Peru61100</v>
          </cell>
          <cell r="F18698">
            <v>0</v>
          </cell>
          <cell r="G18698">
            <v>0</v>
          </cell>
          <cell r="H18698">
            <v>0</v>
          </cell>
          <cell r="I18698">
            <v>0</v>
          </cell>
        </row>
        <row r="18699">
          <cell r="E18699" t="str">
            <v>Peru61000</v>
          </cell>
          <cell r="F18699">
            <v>0</v>
          </cell>
          <cell r="G18699">
            <v>0</v>
          </cell>
          <cell r="H18699">
            <v>0</v>
          </cell>
          <cell r="I18699">
            <v>0</v>
          </cell>
        </row>
        <row r="18700">
          <cell r="E18700" t="str">
            <v>Peru61005</v>
          </cell>
          <cell r="F18700">
            <v>0</v>
          </cell>
          <cell r="G18700">
            <v>0</v>
          </cell>
          <cell r="H18700">
            <v>0</v>
          </cell>
          <cell r="I18700">
            <v>0</v>
          </cell>
        </row>
        <row r="18701">
          <cell r="E18701" t="str">
            <v>Peru61010</v>
          </cell>
          <cell r="F18701">
            <v>0</v>
          </cell>
          <cell r="G18701">
            <v>0</v>
          </cell>
          <cell r="H18701">
            <v>0</v>
          </cell>
          <cell r="I18701">
            <v>0</v>
          </cell>
        </row>
        <row r="18702">
          <cell r="E18702" t="str">
            <v>Peru61050</v>
          </cell>
          <cell r="F18702">
            <v>0</v>
          </cell>
          <cell r="G18702">
            <v>0</v>
          </cell>
          <cell r="H18702">
            <v>0</v>
          </cell>
          <cell r="I18702">
            <v>0</v>
          </cell>
        </row>
        <row r="18703">
          <cell r="E18703" t="str">
            <v>Peru61110</v>
          </cell>
          <cell r="F18703">
            <v>0</v>
          </cell>
          <cell r="G18703">
            <v>0</v>
          </cell>
          <cell r="H18703">
            <v>0</v>
          </cell>
          <cell r="I18703">
            <v>0</v>
          </cell>
        </row>
        <row r="18704">
          <cell r="E18704" t="str">
            <v>Peru61130</v>
          </cell>
          <cell r="F18704">
            <v>0</v>
          </cell>
          <cell r="G18704">
            <v>0</v>
          </cell>
          <cell r="H18704">
            <v>0</v>
          </cell>
          <cell r="I18704">
            <v>0</v>
          </cell>
        </row>
        <row r="18705">
          <cell r="E18705" t="str">
            <v>Peru62000</v>
          </cell>
          <cell r="F18705">
            <v>361.7</v>
          </cell>
          <cell r="G18705">
            <v>330.51</v>
          </cell>
          <cell r="H18705">
            <v>361.7</v>
          </cell>
          <cell r="I18705">
            <v>330.51</v>
          </cell>
        </row>
        <row r="18706">
          <cell r="E18706" t="str">
            <v>Peru62010</v>
          </cell>
          <cell r="F18706">
            <v>0</v>
          </cell>
          <cell r="G18706">
            <v>0</v>
          </cell>
          <cell r="H18706">
            <v>0</v>
          </cell>
          <cell r="I18706">
            <v>0</v>
          </cell>
        </row>
        <row r="18707">
          <cell r="E18707" t="str">
            <v>Peru62200</v>
          </cell>
          <cell r="F18707">
            <v>0</v>
          </cell>
          <cell r="G18707">
            <v>0</v>
          </cell>
          <cell r="H18707">
            <v>0</v>
          </cell>
          <cell r="I18707">
            <v>0</v>
          </cell>
        </row>
        <row r="18708">
          <cell r="E18708" t="str">
            <v>Peru64000</v>
          </cell>
          <cell r="F18708">
            <v>0</v>
          </cell>
          <cell r="G18708">
            <v>0</v>
          </cell>
          <cell r="H18708">
            <v>0</v>
          </cell>
          <cell r="I18708">
            <v>0</v>
          </cell>
        </row>
        <row r="18709">
          <cell r="E18709" t="str">
            <v>Peru64030</v>
          </cell>
          <cell r="F18709">
            <v>0</v>
          </cell>
          <cell r="G18709">
            <v>0</v>
          </cell>
          <cell r="H18709">
            <v>0</v>
          </cell>
          <cell r="I18709">
            <v>0</v>
          </cell>
        </row>
        <row r="18710">
          <cell r="E18710" t="str">
            <v>Peru64210</v>
          </cell>
          <cell r="F18710">
            <v>0</v>
          </cell>
          <cell r="G18710">
            <v>0</v>
          </cell>
          <cell r="H18710">
            <v>0</v>
          </cell>
          <cell r="I18710">
            <v>0</v>
          </cell>
        </row>
        <row r="18711">
          <cell r="E18711" t="str">
            <v>Peru64300</v>
          </cell>
          <cell r="F18711">
            <v>0</v>
          </cell>
          <cell r="G18711">
            <v>0</v>
          </cell>
          <cell r="H18711">
            <v>0</v>
          </cell>
          <cell r="I18711">
            <v>0</v>
          </cell>
        </row>
        <row r="18712">
          <cell r="E18712" t="str">
            <v>Peru64900</v>
          </cell>
          <cell r="F18712">
            <v>0</v>
          </cell>
          <cell r="G18712">
            <v>0</v>
          </cell>
          <cell r="H18712">
            <v>0</v>
          </cell>
          <cell r="I18712">
            <v>0</v>
          </cell>
        </row>
        <row r="18713">
          <cell r="E18713" t="str">
            <v>Peru64910</v>
          </cell>
          <cell r="F18713">
            <v>0</v>
          </cell>
          <cell r="G18713">
            <v>0</v>
          </cell>
          <cell r="H18713">
            <v>0</v>
          </cell>
          <cell r="I18713">
            <v>0</v>
          </cell>
        </row>
        <row r="18714">
          <cell r="E18714" t="str">
            <v>Peru68200</v>
          </cell>
          <cell r="F18714">
            <v>0</v>
          </cell>
          <cell r="G18714">
            <v>0</v>
          </cell>
          <cell r="H18714">
            <v>0</v>
          </cell>
          <cell r="I18714">
            <v>0</v>
          </cell>
        </row>
        <row r="18715">
          <cell r="E18715" t="str">
            <v>PeruEX235</v>
          </cell>
          <cell r="F18715">
            <v>3975.2599999999998</v>
          </cell>
          <cell r="G18715">
            <v>3944.0699999999997</v>
          </cell>
          <cell r="H18715">
            <v>3975.2599999999998</v>
          </cell>
          <cell r="I18715">
            <v>3944.0699999999997</v>
          </cell>
        </row>
        <row r="18716">
          <cell r="E18716" t="str">
            <v>Peru69000</v>
          </cell>
          <cell r="F18716">
            <v>999.75</v>
          </cell>
          <cell r="G18716">
            <v>999.75</v>
          </cell>
          <cell r="H18716">
            <v>999.75</v>
          </cell>
          <cell r="I18716">
            <v>999.75</v>
          </cell>
        </row>
        <row r="18717">
          <cell r="E18717" t="str">
            <v>Peru69080</v>
          </cell>
          <cell r="F18717">
            <v>0</v>
          </cell>
          <cell r="G18717">
            <v>0</v>
          </cell>
          <cell r="H18717">
            <v>0</v>
          </cell>
          <cell r="I18717">
            <v>0</v>
          </cell>
        </row>
        <row r="18718">
          <cell r="E18718" t="str">
            <v>Peru69081</v>
          </cell>
          <cell r="F18718">
            <v>0</v>
          </cell>
          <cell r="G18718">
            <v>0</v>
          </cell>
          <cell r="H18718">
            <v>0</v>
          </cell>
          <cell r="I18718">
            <v>0</v>
          </cell>
        </row>
        <row r="18719">
          <cell r="E18719" t="str">
            <v>Peru69211</v>
          </cell>
          <cell r="F18719">
            <v>0</v>
          </cell>
          <cell r="G18719">
            <v>0</v>
          </cell>
          <cell r="H18719">
            <v>0</v>
          </cell>
          <cell r="I18719">
            <v>0</v>
          </cell>
        </row>
        <row r="18720">
          <cell r="E18720" t="str">
            <v>PeruEX240</v>
          </cell>
          <cell r="F18720">
            <v>999.75</v>
          </cell>
          <cell r="G18720">
            <v>999.75</v>
          </cell>
          <cell r="H18720">
            <v>999.75</v>
          </cell>
          <cell r="I18720">
            <v>999.75</v>
          </cell>
        </row>
        <row r="18721">
          <cell r="E18721" t="str">
            <v>Peru68261</v>
          </cell>
          <cell r="F18721">
            <v>0</v>
          </cell>
          <cell r="G18721">
            <v>0</v>
          </cell>
          <cell r="H18721">
            <v>0</v>
          </cell>
          <cell r="I18721">
            <v>0</v>
          </cell>
        </row>
        <row r="18722">
          <cell r="E18722" t="str">
            <v>Peru69001</v>
          </cell>
          <cell r="F18722">
            <v>0</v>
          </cell>
          <cell r="G18722">
            <v>0</v>
          </cell>
          <cell r="H18722">
            <v>0</v>
          </cell>
          <cell r="I18722">
            <v>0</v>
          </cell>
        </row>
        <row r="18723">
          <cell r="E18723" t="str">
            <v>PeruEX245</v>
          </cell>
          <cell r="F18723">
            <v>0</v>
          </cell>
          <cell r="G18723">
            <v>0</v>
          </cell>
          <cell r="H18723">
            <v>0</v>
          </cell>
          <cell r="I18723">
            <v>0</v>
          </cell>
        </row>
        <row r="18724">
          <cell r="E18724" t="str">
            <v>Peru66420</v>
          </cell>
          <cell r="F18724">
            <v>0</v>
          </cell>
          <cell r="G18724">
            <v>0</v>
          </cell>
          <cell r="H18724">
            <v>0</v>
          </cell>
          <cell r="I18724">
            <v>0</v>
          </cell>
        </row>
        <row r="18725">
          <cell r="E18725" t="str">
            <v>Peru64920</v>
          </cell>
          <cell r="F18725">
            <v>0</v>
          </cell>
          <cell r="G18725">
            <v>0</v>
          </cell>
          <cell r="H18725">
            <v>0</v>
          </cell>
          <cell r="I18725">
            <v>0</v>
          </cell>
        </row>
        <row r="18726">
          <cell r="E18726" t="str">
            <v>Peru68290</v>
          </cell>
          <cell r="F18726">
            <v>28371.81</v>
          </cell>
          <cell r="G18726">
            <v>41384.839999999997</v>
          </cell>
          <cell r="H18726">
            <v>28371.81</v>
          </cell>
          <cell r="I18726">
            <v>41384.839999999997</v>
          </cell>
        </row>
        <row r="18727">
          <cell r="E18727" t="str">
            <v>PeruEX250</v>
          </cell>
          <cell r="F18727">
            <v>28371.81</v>
          </cell>
          <cell r="G18727">
            <v>41384.839999999997</v>
          </cell>
          <cell r="H18727">
            <v>28371.81</v>
          </cell>
          <cell r="I18727">
            <v>41384.839999999997</v>
          </cell>
        </row>
        <row r="18728">
          <cell r="E18728" t="str">
            <v>Peru66000</v>
          </cell>
          <cell r="F18728">
            <v>0</v>
          </cell>
          <cell r="G18728">
            <v>0</v>
          </cell>
          <cell r="H18728">
            <v>0</v>
          </cell>
          <cell r="I18728">
            <v>0</v>
          </cell>
        </row>
        <row r="18729">
          <cell r="E18729" t="str">
            <v>Peru66200</v>
          </cell>
          <cell r="F18729">
            <v>0</v>
          </cell>
          <cell r="G18729">
            <v>0</v>
          </cell>
          <cell r="H18729">
            <v>0</v>
          </cell>
          <cell r="I18729">
            <v>0</v>
          </cell>
        </row>
        <row r="18730">
          <cell r="E18730" t="str">
            <v>Peru66205</v>
          </cell>
          <cell r="F18730">
            <v>0</v>
          </cell>
          <cell r="G18730">
            <v>0</v>
          </cell>
          <cell r="H18730">
            <v>0</v>
          </cell>
          <cell r="I18730">
            <v>0</v>
          </cell>
        </row>
        <row r="18731">
          <cell r="E18731" t="str">
            <v>PeruEX255</v>
          </cell>
          <cell r="F18731">
            <v>0</v>
          </cell>
          <cell r="G18731">
            <v>0</v>
          </cell>
          <cell r="H18731">
            <v>0</v>
          </cell>
          <cell r="I18731">
            <v>0</v>
          </cell>
        </row>
        <row r="18732">
          <cell r="E18732" t="str">
            <v>Peru66410</v>
          </cell>
          <cell r="F18732">
            <v>17425.68</v>
          </cell>
          <cell r="G18732">
            <v>19108.48</v>
          </cell>
          <cell r="H18732">
            <v>17425.68</v>
          </cell>
          <cell r="I18732">
            <v>19108.48</v>
          </cell>
        </row>
        <row r="18733">
          <cell r="E18733" t="str">
            <v>Peru66400</v>
          </cell>
          <cell r="F18733">
            <v>0</v>
          </cell>
          <cell r="G18733">
            <v>0</v>
          </cell>
          <cell r="H18733">
            <v>0</v>
          </cell>
          <cell r="I18733">
            <v>0</v>
          </cell>
        </row>
        <row r="18734">
          <cell r="E18734" t="str">
            <v>Peru66425</v>
          </cell>
          <cell r="F18734">
            <v>0</v>
          </cell>
          <cell r="G18734">
            <v>0</v>
          </cell>
          <cell r="H18734">
            <v>0</v>
          </cell>
          <cell r="I18734">
            <v>0</v>
          </cell>
        </row>
        <row r="18735">
          <cell r="E18735" t="str">
            <v>PeruEX260</v>
          </cell>
          <cell r="F18735">
            <v>17425.68</v>
          </cell>
          <cell r="G18735">
            <v>19108.48</v>
          </cell>
          <cell r="H18735">
            <v>17425.68</v>
          </cell>
          <cell r="I18735">
            <v>19108.48</v>
          </cell>
        </row>
        <row r="18736">
          <cell r="E18736" t="str">
            <v>Peru68002</v>
          </cell>
          <cell r="F18736">
            <v>0</v>
          </cell>
          <cell r="G18736">
            <v>0</v>
          </cell>
          <cell r="H18736">
            <v>0</v>
          </cell>
          <cell r="I18736">
            <v>0</v>
          </cell>
        </row>
        <row r="18737">
          <cell r="E18737" t="str">
            <v>Peru68003</v>
          </cell>
          <cell r="F18737">
            <v>0</v>
          </cell>
          <cell r="G18737">
            <v>0</v>
          </cell>
          <cell r="H18737">
            <v>0</v>
          </cell>
          <cell r="I18737">
            <v>0</v>
          </cell>
        </row>
        <row r="18738">
          <cell r="E18738" t="str">
            <v>PeruEX265</v>
          </cell>
          <cell r="F18738">
            <v>0</v>
          </cell>
          <cell r="G18738">
            <v>0</v>
          </cell>
          <cell r="H18738">
            <v>0</v>
          </cell>
          <cell r="I18738">
            <v>0</v>
          </cell>
        </row>
        <row r="18739">
          <cell r="E18739" t="str">
            <v>Peru68210</v>
          </cell>
          <cell r="F18739">
            <v>0</v>
          </cell>
          <cell r="G18739">
            <v>0</v>
          </cell>
          <cell r="H18739">
            <v>0</v>
          </cell>
          <cell r="I18739">
            <v>0</v>
          </cell>
        </row>
        <row r="18740">
          <cell r="E18740" t="str">
            <v>Peru68220</v>
          </cell>
          <cell r="F18740">
            <v>0</v>
          </cell>
          <cell r="G18740">
            <v>0</v>
          </cell>
          <cell r="H18740">
            <v>0</v>
          </cell>
          <cell r="I18740">
            <v>0</v>
          </cell>
        </row>
        <row r="18741">
          <cell r="E18741" t="str">
            <v>Peru68230</v>
          </cell>
          <cell r="F18741">
            <v>0</v>
          </cell>
          <cell r="G18741">
            <v>0</v>
          </cell>
          <cell r="H18741">
            <v>0</v>
          </cell>
          <cell r="I18741">
            <v>0</v>
          </cell>
        </row>
        <row r="18742">
          <cell r="E18742" t="str">
            <v>PeruEX270</v>
          </cell>
          <cell r="F18742">
            <v>0</v>
          </cell>
          <cell r="G18742">
            <v>0</v>
          </cell>
          <cell r="H18742">
            <v>0</v>
          </cell>
          <cell r="I18742">
            <v>0</v>
          </cell>
        </row>
        <row r="18743">
          <cell r="E18743" t="str">
            <v>Peru68010</v>
          </cell>
          <cell r="F18743">
            <v>0</v>
          </cell>
          <cell r="G18743">
            <v>0</v>
          </cell>
          <cell r="H18743">
            <v>0</v>
          </cell>
          <cell r="I18743">
            <v>0</v>
          </cell>
        </row>
        <row r="18744">
          <cell r="E18744" t="str">
            <v>PeruEX275</v>
          </cell>
          <cell r="F18744">
            <v>0</v>
          </cell>
          <cell r="G18744">
            <v>0</v>
          </cell>
          <cell r="H18744">
            <v>0</v>
          </cell>
          <cell r="I18744">
            <v>0</v>
          </cell>
        </row>
        <row r="18745">
          <cell r="E18745" t="str">
            <v>Peru68260</v>
          </cell>
          <cell r="F18745">
            <v>0</v>
          </cell>
          <cell r="G18745">
            <v>0</v>
          </cell>
          <cell r="H18745">
            <v>0</v>
          </cell>
          <cell r="I18745">
            <v>0</v>
          </cell>
        </row>
        <row r="18746">
          <cell r="E18746" t="str">
            <v>PeruEX280</v>
          </cell>
          <cell r="F18746">
            <v>0</v>
          </cell>
          <cell r="G18746">
            <v>0</v>
          </cell>
          <cell r="H18746">
            <v>0</v>
          </cell>
          <cell r="I18746">
            <v>0</v>
          </cell>
        </row>
        <row r="18747">
          <cell r="E18747" t="str">
            <v>PeruEX105</v>
          </cell>
          <cell r="F18747">
            <v>104555.79000000001</v>
          </cell>
          <cell r="G18747">
            <v>117317.56999999999</v>
          </cell>
          <cell r="H18747">
            <v>104555.79000000001</v>
          </cell>
          <cell r="I18747">
            <v>117317.56999999999</v>
          </cell>
        </row>
        <row r="18748">
          <cell r="E18748" t="str">
            <v>Peru69210</v>
          </cell>
          <cell r="F18748">
            <v>0</v>
          </cell>
          <cell r="G18748">
            <v>0</v>
          </cell>
          <cell r="H18748">
            <v>0</v>
          </cell>
          <cell r="I18748">
            <v>0</v>
          </cell>
        </row>
        <row r="18749">
          <cell r="E18749" t="str">
            <v>Peru69212</v>
          </cell>
          <cell r="F18749">
            <v>0</v>
          </cell>
          <cell r="G18749">
            <v>0</v>
          </cell>
          <cell r="H18749">
            <v>0</v>
          </cell>
          <cell r="I18749">
            <v>0</v>
          </cell>
        </row>
        <row r="18750">
          <cell r="E18750" t="str">
            <v>Peru68327</v>
          </cell>
          <cell r="F18750">
            <v>0</v>
          </cell>
          <cell r="G18750">
            <v>0</v>
          </cell>
          <cell r="H18750">
            <v>0</v>
          </cell>
          <cell r="I18750">
            <v>0</v>
          </cell>
        </row>
        <row r="18751">
          <cell r="E18751" t="str">
            <v>Peru68355</v>
          </cell>
          <cell r="F18751">
            <v>0</v>
          </cell>
          <cell r="G18751">
            <v>0</v>
          </cell>
          <cell r="H18751">
            <v>0</v>
          </cell>
          <cell r="I18751">
            <v>0</v>
          </cell>
        </row>
        <row r="18752">
          <cell r="E18752" t="str">
            <v>Peru68356</v>
          </cell>
          <cell r="F18752">
            <v>0</v>
          </cell>
          <cell r="G18752">
            <v>0</v>
          </cell>
          <cell r="H18752">
            <v>0</v>
          </cell>
          <cell r="I18752">
            <v>0</v>
          </cell>
        </row>
        <row r="18753">
          <cell r="E18753" t="str">
            <v>Peru80002</v>
          </cell>
          <cell r="F18753">
            <v>0</v>
          </cell>
          <cell r="G18753">
            <v>0</v>
          </cell>
          <cell r="H18753">
            <v>0</v>
          </cell>
          <cell r="I18753">
            <v>0</v>
          </cell>
        </row>
        <row r="18754">
          <cell r="E18754" t="str">
            <v>Peru80100</v>
          </cell>
          <cell r="F18754">
            <v>0</v>
          </cell>
          <cell r="G18754">
            <v>0</v>
          </cell>
          <cell r="H18754">
            <v>0</v>
          </cell>
          <cell r="I18754">
            <v>0</v>
          </cell>
        </row>
        <row r="18755">
          <cell r="E18755" t="str">
            <v>PeruEX115</v>
          </cell>
          <cell r="F18755">
            <v>0</v>
          </cell>
          <cell r="G18755">
            <v>0</v>
          </cell>
          <cell r="H18755">
            <v>0</v>
          </cell>
          <cell r="I18755">
            <v>0</v>
          </cell>
        </row>
        <row r="18756">
          <cell r="E18756" t="str">
            <v>Peru80000</v>
          </cell>
          <cell r="F18756">
            <v>0</v>
          </cell>
          <cell r="G18756">
            <v>0</v>
          </cell>
          <cell r="H18756">
            <v>0</v>
          </cell>
          <cell r="I18756">
            <v>0</v>
          </cell>
        </row>
        <row r="18757">
          <cell r="E18757" t="str">
            <v>Peru80005</v>
          </cell>
          <cell r="F18757">
            <v>0</v>
          </cell>
          <cell r="G18757">
            <v>0</v>
          </cell>
          <cell r="H18757">
            <v>0</v>
          </cell>
          <cell r="I18757">
            <v>0</v>
          </cell>
        </row>
        <row r="18758">
          <cell r="E18758" t="str">
            <v>PeruPR105</v>
          </cell>
          <cell r="F18758">
            <v>0</v>
          </cell>
          <cell r="G18758">
            <v>0</v>
          </cell>
          <cell r="H18758">
            <v>0</v>
          </cell>
          <cell r="I18758">
            <v>0</v>
          </cell>
        </row>
        <row r="18759">
          <cell r="E18759" t="str">
            <v>Peru80003</v>
          </cell>
          <cell r="F18759">
            <v>6862.05</v>
          </cell>
          <cell r="G18759">
            <v>-5710.87</v>
          </cell>
          <cell r="H18759">
            <v>6862.05</v>
          </cell>
          <cell r="I18759">
            <v>-5710.87</v>
          </cell>
        </row>
        <row r="18760">
          <cell r="E18760" t="str">
            <v>PeruPR110</v>
          </cell>
          <cell r="F18760">
            <v>6862.05</v>
          </cell>
          <cell r="G18760">
            <v>-5710.87</v>
          </cell>
          <cell r="H18760">
            <v>6862.05</v>
          </cell>
          <cell r="I18760">
            <v>-5710.87</v>
          </cell>
        </row>
        <row r="18761">
          <cell r="E18761" t="str">
            <v>PeruPR000</v>
          </cell>
          <cell r="F18761">
            <v>6862.05</v>
          </cell>
          <cell r="G18761">
            <v>-5710.87</v>
          </cell>
          <cell r="H18761">
            <v>6862.05</v>
          </cell>
          <cell r="I18761">
            <v>-5710.87</v>
          </cell>
        </row>
        <row r="18762">
          <cell r="E18762" t="str">
            <v>Peru81200</v>
          </cell>
          <cell r="F18762">
            <v>0</v>
          </cell>
          <cell r="G18762">
            <v>0</v>
          </cell>
          <cell r="H18762">
            <v>0</v>
          </cell>
          <cell r="I18762">
            <v>0</v>
          </cell>
        </row>
        <row r="18763">
          <cell r="E18763" t="str">
            <v>Peru81231</v>
          </cell>
          <cell r="F18763">
            <v>0</v>
          </cell>
          <cell r="G18763">
            <v>0</v>
          </cell>
          <cell r="H18763">
            <v>0</v>
          </cell>
          <cell r="I18763">
            <v>0</v>
          </cell>
        </row>
        <row r="18764">
          <cell r="E18764" t="str">
            <v>Peru81201</v>
          </cell>
          <cell r="F18764">
            <v>0</v>
          </cell>
          <cell r="G18764">
            <v>0</v>
          </cell>
          <cell r="H18764">
            <v>0</v>
          </cell>
          <cell r="I18764">
            <v>0</v>
          </cell>
        </row>
        <row r="18765">
          <cell r="E18765" t="str">
            <v>Peru81400</v>
          </cell>
          <cell r="F18765">
            <v>0</v>
          </cell>
          <cell r="G18765">
            <v>0</v>
          </cell>
          <cell r="H18765">
            <v>0</v>
          </cell>
          <cell r="I18765">
            <v>0</v>
          </cell>
        </row>
        <row r="18766">
          <cell r="E18766" t="str">
            <v>Peru81224</v>
          </cell>
          <cell r="F18766">
            <v>0</v>
          </cell>
          <cell r="G18766">
            <v>0</v>
          </cell>
          <cell r="H18766">
            <v>0</v>
          </cell>
          <cell r="I18766">
            <v>0</v>
          </cell>
        </row>
        <row r="18767">
          <cell r="E18767" t="str">
            <v>Peru81226</v>
          </cell>
          <cell r="F18767">
            <v>0</v>
          </cell>
          <cell r="G18767">
            <v>0</v>
          </cell>
          <cell r="H18767">
            <v>0</v>
          </cell>
          <cell r="I18767">
            <v>0</v>
          </cell>
        </row>
        <row r="18768">
          <cell r="E18768" t="str">
            <v>PeruIN101</v>
          </cell>
          <cell r="F18768">
            <v>0</v>
          </cell>
          <cell r="G18768">
            <v>0</v>
          </cell>
          <cell r="H18768">
            <v>0</v>
          </cell>
          <cell r="I18768">
            <v>0</v>
          </cell>
        </row>
        <row r="18769">
          <cell r="E18769" t="str">
            <v>Peru81004</v>
          </cell>
          <cell r="F18769">
            <v>2614.09</v>
          </cell>
          <cell r="G18769">
            <v>2614.09</v>
          </cell>
          <cell r="H18769">
            <v>2614.09</v>
          </cell>
          <cell r="I18769">
            <v>2614.09</v>
          </cell>
        </row>
        <row r="18770">
          <cell r="E18770" t="str">
            <v>Peru81100</v>
          </cell>
          <cell r="F18770">
            <v>42574.57</v>
          </cell>
          <cell r="G18770">
            <v>43965.03</v>
          </cell>
          <cell r="H18770">
            <v>42574.57</v>
          </cell>
          <cell r="I18770">
            <v>43965.03</v>
          </cell>
        </row>
        <row r="18771">
          <cell r="E18771" t="str">
            <v>Peru81001</v>
          </cell>
          <cell r="F18771">
            <v>0</v>
          </cell>
          <cell r="G18771">
            <v>0</v>
          </cell>
          <cell r="H18771">
            <v>0</v>
          </cell>
          <cell r="I18771">
            <v>0</v>
          </cell>
        </row>
        <row r="18772">
          <cell r="E18772" t="str">
            <v>Peru81110</v>
          </cell>
          <cell r="F18772">
            <v>0</v>
          </cell>
          <cell r="G18772">
            <v>0</v>
          </cell>
          <cell r="H18772">
            <v>0</v>
          </cell>
          <cell r="I18772">
            <v>0</v>
          </cell>
        </row>
        <row r="18773">
          <cell r="E18773" t="str">
            <v>Peru81003</v>
          </cell>
          <cell r="F18773">
            <v>0</v>
          </cell>
          <cell r="G18773">
            <v>0</v>
          </cell>
          <cell r="H18773">
            <v>0</v>
          </cell>
          <cell r="I18773">
            <v>0</v>
          </cell>
        </row>
        <row r="18774">
          <cell r="E18774" t="str">
            <v>PeruIN102</v>
          </cell>
          <cell r="F18774">
            <v>45188.66</v>
          </cell>
          <cell r="G18774">
            <v>46579.119999999995</v>
          </cell>
          <cell r="H18774">
            <v>45188.66</v>
          </cell>
          <cell r="I18774">
            <v>46579.119999999995</v>
          </cell>
        </row>
        <row r="18775">
          <cell r="E18775" t="str">
            <v>PeruIN100</v>
          </cell>
          <cell r="F18775">
            <v>45188.66</v>
          </cell>
          <cell r="G18775">
            <v>46579.119999999995</v>
          </cell>
          <cell r="H18775">
            <v>45188.66</v>
          </cell>
          <cell r="I18775">
            <v>46579.119999999995</v>
          </cell>
        </row>
        <row r="18776">
          <cell r="E18776" t="str">
            <v>Peru81000</v>
          </cell>
          <cell r="F18776">
            <v>0</v>
          </cell>
          <cell r="G18776">
            <v>0</v>
          </cell>
          <cell r="H18776">
            <v>0</v>
          </cell>
          <cell r="I18776">
            <v>0</v>
          </cell>
        </row>
        <row r="18777">
          <cell r="E18777" t="str">
            <v>Peru81229</v>
          </cell>
          <cell r="F18777">
            <v>0</v>
          </cell>
          <cell r="G18777">
            <v>0</v>
          </cell>
          <cell r="H18777">
            <v>0</v>
          </cell>
          <cell r="I18777">
            <v>0</v>
          </cell>
        </row>
        <row r="18778">
          <cell r="E18778" t="str">
            <v>Peru81216</v>
          </cell>
          <cell r="F18778">
            <v>0</v>
          </cell>
          <cell r="G18778">
            <v>0</v>
          </cell>
          <cell r="H18778">
            <v>0</v>
          </cell>
          <cell r="I18778">
            <v>0</v>
          </cell>
        </row>
        <row r="18779">
          <cell r="E18779" t="str">
            <v>Peru81230</v>
          </cell>
          <cell r="F18779">
            <v>0</v>
          </cell>
          <cell r="G18779">
            <v>0</v>
          </cell>
          <cell r="H18779">
            <v>0</v>
          </cell>
          <cell r="I18779">
            <v>0</v>
          </cell>
        </row>
        <row r="18780">
          <cell r="E18780" t="str">
            <v>Peru81885</v>
          </cell>
          <cell r="F18780">
            <v>0</v>
          </cell>
          <cell r="G18780">
            <v>0</v>
          </cell>
          <cell r="H18780">
            <v>0</v>
          </cell>
          <cell r="I18780">
            <v>0</v>
          </cell>
        </row>
        <row r="18781">
          <cell r="E18781" t="str">
            <v>PeruIN210</v>
          </cell>
          <cell r="F18781">
            <v>0</v>
          </cell>
          <cell r="G18781">
            <v>0</v>
          </cell>
          <cell r="H18781">
            <v>0</v>
          </cell>
          <cell r="I18781">
            <v>0</v>
          </cell>
        </row>
        <row r="18782">
          <cell r="E18782" t="str">
            <v>Peru81652</v>
          </cell>
          <cell r="F18782">
            <v>0</v>
          </cell>
          <cell r="G18782">
            <v>0</v>
          </cell>
          <cell r="H18782">
            <v>0</v>
          </cell>
          <cell r="I18782">
            <v>0</v>
          </cell>
        </row>
        <row r="18783">
          <cell r="E18783" t="str">
            <v>Peru81500</v>
          </cell>
          <cell r="F18783">
            <v>0</v>
          </cell>
          <cell r="G18783">
            <v>0</v>
          </cell>
          <cell r="H18783">
            <v>0</v>
          </cell>
          <cell r="I18783">
            <v>0</v>
          </cell>
        </row>
        <row r="18784">
          <cell r="E18784" t="str">
            <v>Peru81111</v>
          </cell>
          <cell r="F18784">
            <v>0</v>
          </cell>
          <cell r="G18784">
            <v>0</v>
          </cell>
          <cell r="H18784">
            <v>0</v>
          </cell>
          <cell r="I18784">
            <v>0</v>
          </cell>
        </row>
        <row r="18785">
          <cell r="E18785" t="str">
            <v>Peru81225</v>
          </cell>
          <cell r="F18785">
            <v>0</v>
          </cell>
          <cell r="G18785">
            <v>0</v>
          </cell>
          <cell r="H18785">
            <v>0</v>
          </cell>
          <cell r="I18785">
            <v>0</v>
          </cell>
        </row>
        <row r="18786">
          <cell r="E18786" t="str">
            <v>Peru81210</v>
          </cell>
          <cell r="F18786">
            <v>0</v>
          </cell>
          <cell r="G18786">
            <v>0</v>
          </cell>
          <cell r="H18786">
            <v>0</v>
          </cell>
          <cell r="I18786">
            <v>0</v>
          </cell>
        </row>
        <row r="18787">
          <cell r="E18787" t="str">
            <v>Peru81227</v>
          </cell>
          <cell r="F18787">
            <v>0</v>
          </cell>
          <cell r="G18787">
            <v>0</v>
          </cell>
          <cell r="H18787">
            <v>0</v>
          </cell>
          <cell r="I18787">
            <v>0</v>
          </cell>
        </row>
        <row r="18788">
          <cell r="E18788" t="str">
            <v>Peru81870</v>
          </cell>
          <cell r="F18788">
            <v>0</v>
          </cell>
          <cell r="G18788">
            <v>0</v>
          </cell>
          <cell r="H18788">
            <v>0</v>
          </cell>
          <cell r="I18788">
            <v>0</v>
          </cell>
        </row>
        <row r="18789">
          <cell r="E18789" t="str">
            <v>Peru81002</v>
          </cell>
          <cell r="F18789">
            <v>1571.95</v>
          </cell>
          <cell r="G18789">
            <v>1571.95</v>
          </cell>
          <cell r="H18789">
            <v>1571.95</v>
          </cell>
          <cell r="I18789">
            <v>1571.95</v>
          </cell>
        </row>
        <row r="18790">
          <cell r="E18790" t="str">
            <v>Peru81025</v>
          </cell>
          <cell r="F18790">
            <v>0</v>
          </cell>
          <cell r="G18790">
            <v>0</v>
          </cell>
          <cell r="H18790">
            <v>0</v>
          </cell>
          <cell r="I18790">
            <v>0</v>
          </cell>
        </row>
        <row r="18791">
          <cell r="E18791" t="str">
            <v>PeruIN205</v>
          </cell>
          <cell r="F18791">
            <v>1571.95</v>
          </cell>
          <cell r="G18791">
            <v>1571.95</v>
          </cell>
          <cell r="H18791">
            <v>1571.95</v>
          </cell>
          <cell r="I18791">
            <v>1571.95</v>
          </cell>
        </row>
        <row r="18792">
          <cell r="E18792" t="str">
            <v>PeruIN105</v>
          </cell>
          <cell r="F18792">
            <v>1571.95</v>
          </cell>
          <cell r="G18792">
            <v>1571.95</v>
          </cell>
          <cell r="H18792">
            <v>1571.95</v>
          </cell>
          <cell r="I18792">
            <v>1571.95</v>
          </cell>
        </row>
        <row r="18793">
          <cell r="E18793" t="str">
            <v>Peru81520</v>
          </cell>
          <cell r="F18793">
            <v>0</v>
          </cell>
          <cell r="G18793">
            <v>0</v>
          </cell>
          <cell r="H18793">
            <v>0</v>
          </cell>
          <cell r="I18793">
            <v>0</v>
          </cell>
        </row>
        <row r="18794">
          <cell r="E18794" t="str">
            <v>PeruIN215</v>
          </cell>
          <cell r="F18794">
            <v>0</v>
          </cell>
          <cell r="G18794">
            <v>0</v>
          </cell>
          <cell r="H18794">
            <v>0</v>
          </cell>
          <cell r="I18794">
            <v>0</v>
          </cell>
        </row>
        <row r="18795">
          <cell r="E18795" t="str">
            <v>Peru81403</v>
          </cell>
          <cell r="F18795">
            <v>0</v>
          </cell>
          <cell r="G18795">
            <v>0</v>
          </cell>
          <cell r="H18795">
            <v>0</v>
          </cell>
          <cell r="I18795">
            <v>0</v>
          </cell>
        </row>
        <row r="18796">
          <cell r="E18796" t="str">
            <v>Peru81425</v>
          </cell>
          <cell r="F18796">
            <v>0</v>
          </cell>
          <cell r="G18796">
            <v>0</v>
          </cell>
          <cell r="H18796">
            <v>0</v>
          </cell>
          <cell r="I18796">
            <v>0</v>
          </cell>
        </row>
        <row r="18797">
          <cell r="E18797" t="str">
            <v>Peru81510</v>
          </cell>
          <cell r="F18797">
            <v>0</v>
          </cell>
          <cell r="G18797">
            <v>0</v>
          </cell>
          <cell r="H18797">
            <v>0</v>
          </cell>
          <cell r="I18797">
            <v>0</v>
          </cell>
        </row>
        <row r="18798">
          <cell r="E18798" t="str">
            <v>Peru81890</v>
          </cell>
          <cell r="F18798">
            <v>0</v>
          </cell>
          <cell r="G18798">
            <v>0</v>
          </cell>
          <cell r="H18798">
            <v>0</v>
          </cell>
          <cell r="I18798">
            <v>0</v>
          </cell>
        </row>
        <row r="18799">
          <cell r="E18799" t="str">
            <v>PeruIN220</v>
          </cell>
          <cell r="F18799">
            <v>0</v>
          </cell>
          <cell r="G18799">
            <v>0</v>
          </cell>
          <cell r="H18799">
            <v>0</v>
          </cell>
          <cell r="I18799">
            <v>0</v>
          </cell>
        </row>
        <row r="18800">
          <cell r="E18800" t="str">
            <v>PeruIN110</v>
          </cell>
          <cell r="F18800">
            <v>0</v>
          </cell>
          <cell r="G18800">
            <v>0</v>
          </cell>
          <cell r="H18800">
            <v>0</v>
          </cell>
          <cell r="I18800">
            <v>0</v>
          </cell>
        </row>
        <row r="18801">
          <cell r="E18801" t="str">
            <v>Peru81625</v>
          </cell>
          <cell r="F18801">
            <v>0</v>
          </cell>
          <cell r="G18801">
            <v>0</v>
          </cell>
          <cell r="H18801">
            <v>0</v>
          </cell>
          <cell r="I18801">
            <v>0</v>
          </cell>
        </row>
        <row r="18802">
          <cell r="E18802" t="str">
            <v>Peru81456</v>
          </cell>
          <cell r="F18802">
            <v>0</v>
          </cell>
          <cell r="G18802">
            <v>0</v>
          </cell>
          <cell r="H18802">
            <v>0</v>
          </cell>
          <cell r="I18802">
            <v>0</v>
          </cell>
        </row>
        <row r="18803">
          <cell r="E18803" t="str">
            <v>Peru81600</v>
          </cell>
          <cell r="F18803">
            <v>0</v>
          </cell>
          <cell r="G18803">
            <v>0</v>
          </cell>
          <cell r="H18803">
            <v>0</v>
          </cell>
          <cell r="I18803">
            <v>0</v>
          </cell>
        </row>
        <row r="18804">
          <cell r="E18804" t="str">
            <v>Peru68275</v>
          </cell>
          <cell r="F18804">
            <v>6870.57</v>
          </cell>
          <cell r="G18804">
            <v>7034.25</v>
          </cell>
          <cell r="H18804">
            <v>6870.57</v>
          </cell>
          <cell r="I18804">
            <v>7034.25</v>
          </cell>
        </row>
        <row r="18805">
          <cell r="E18805" t="str">
            <v>Peru81620</v>
          </cell>
          <cell r="F18805">
            <v>0</v>
          </cell>
          <cell r="G18805">
            <v>0</v>
          </cell>
          <cell r="H18805">
            <v>0</v>
          </cell>
          <cell r="I18805">
            <v>0</v>
          </cell>
        </row>
        <row r="18806">
          <cell r="E18806" t="str">
            <v>Peru81651</v>
          </cell>
          <cell r="F18806">
            <v>0</v>
          </cell>
          <cell r="G18806">
            <v>0</v>
          </cell>
          <cell r="H18806">
            <v>0</v>
          </cell>
          <cell r="I18806">
            <v>0</v>
          </cell>
        </row>
        <row r="18807">
          <cell r="E18807" t="str">
            <v>PeruIN115</v>
          </cell>
          <cell r="F18807">
            <v>6870.57</v>
          </cell>
          <cell r="G18807">
            <v>7034.25</v>
          </cell>
          <cell r="H18807">
            <v>6870.57</v>
          </cell>
          <cell r="I18807">
            <v>7034.25</v>
          </cell>
        </row>
        <row r="18808">
          <cell r="E18808" t="str">
            <v>Peru81228</v>
          </cell>
          <cell r="F18808">
            <v>0</v>
          </cell>
          <cell r="G18808">
            <v>0</v>
          </cell>
          <cell r="H18808">
            <v>0</v>
          </cell>
          <cell r="I18808">
            <v>0</v>
          </cell>
        </row>
        <row r="18809">
          <cell r="E18809" t="str">
            <v>PeruIN107</v>
          </cell>
          <cell r="F18809">
            <v>0</v>
          </cell>
          <cell r="G18809">
            <v>0</v>
          </cell>
          <cell r="H18809">
            <v>0</v>
          </cell>
          <cell r="I18809">
            <v>0</v>
          </cell>
        </row>
        <row r="18810">
          <cell r="E18810" t="str">
            <v>PeruIN000</v>
          </cell>
          <cell r="F18810">
            <v>53631.18</v>
          </cell>
          <cell r="G18810">
            <v>55185.319999999992</v>
          </cell>
          <cell r="H18810">
            <v>53631.18</v>
          </cell>
          <cell r="I18810">
            <v>55185.319999999992</v>
          </cell>
        </row>
        <row r="18811">
          <cell r="E18811" t="str">
            <v>PeruEX000</v>
          </cell>
          <cell r="F18811">
            <v>183651.46000000002</v>
          </cell>
          <cell r="G18811">
            <v>181231.55</v>
          </cell>
          <cell r="H18811">
            <v>183651.46000000002</v>
          </cell>
          <cell r="I18811">
            <v>181231.55</v>
          </cell>
        </row>
        <row r="18812">
          <cell r="E18812" t="str">
            <v>PeruNI105</v>
          </cell>
          <cell r="F18812">
            <v>133142.21000000002</v>
          </cell>
          <cell r="G18812">
            <v>137065.89000000001</v>
          </cell>
          <cell r="H18812">
            <v>133142.21000000002</v>
          </cell>
          <cell r="I18812">
            <v>137065.89000000001</v>
          </cell>
        </row>
        <row r="18813">
          <cell r="E18813" t="str">
            <v>Peru83001</v>
          </cell>
          <cell r="F18813">
            <v>0</v>
          </cell>
          <cell r="G18813">
            <v>0</v>
          </cell>
          <cell r="H18813">
            <v>0</v>
          </cell>
          <cell r="I18813">
            <v>0</v>
          </cell>
        </row>
        <row r="18814">
          <cell r="E18814" t="str">
            <v>PeruEX110</v>
          </cell>
          <cell r="F18814">
            <v>0</v>
          </cell>
          <cell r="G18814">
            <v>0</v>
          </cell>
          <cell r="H18814">
            <v>0</v>
          </cell>
          <cell r="I18814">
            <v>0</v>
          </cell>
        </row>
        <row r="18815">
          <cell r="E18815" t="str">
            <v>Peru82000</v>
          </cell>
          <cell r="F18815">
            <v>0</v>
          </cell>
          <cell r="G18815">
            <v>0</v>
          </cell>
          <cell r="H18815">
            <v>0</v>
          </cell>
          <cell r="I18815">
            <v>0</v>
          </cell>
        </row>
        <row r="18816">
          <cell r="E18816" t="str">
            <v>Peru82001</v>
          </cell>
          <cell r="F18816">
            <v>0</v>
          </cell>
          <cell r="G18816">
            <v>0</v>
          </cell>
          <cell r="H18816">
            <v>0</v>
          </cell>
          <cell r="I18816">
            <v>0</v>
          </cell>
        </row>
        <row r="18817">
          <cell r="E18817" t="str">
            <v>Peru82002</v>
          </cell>
          <cell r="F18817">
            <v>0</v>
          </cell>
          <cell r="G18817">
            <v>0</v>
          </cell>
          <cell r="H18817">
            <v>0</v>
          </cell>
          <cell r="I18817">
            <v>0</v>
          </cell>
        </row>
        <row r="18818">
          <cell r="E18818" t="str">
            <v>Peru82003</v>
          </cell>
          <cell r="F18818">
            <v>0</v>
          </cell>
          <cell r="G18818">
            <v>0</v>
          </cell>
          <cell r="H18818">
            <v>0</v>
          </cell>
          <cell r="I18818">
            <v>0</v>
          </cell>
        </row>
        <row r="18819">
          <cell r="E18819" t="str">
            <v>Peru82004</v>
          </cell>
          <cell r="F18819">
            <v>40199.839999999997</v>
          </cell>
          <cell r="G18819">
            <v>42468.55</v>
          </cell>
          <cell r="H18819">
            <v>40199.839999999997</v>
          </cell>
          <cell r="I18819">
            <v>42468.55</v>
          </cell>
        </row>
        <row r="18820">
          <cell r="E18820" t="str">
            <v>Peru82005</v>
          </cell>
          <cell r="F18820">
            <v>0</v>
          </cell>
          <cell r="G18820">
            <v>0</v>
          </cell>
          <cell r="H18820">
            <v>0</v>
          </cell>
          <cell r="I18820">
            <v>0</v>
          </cell>
        </row>
        <row r="18821">
          <cell r="E18821" t="str">
            <v>Peru82006</v>
          </cell>
          <cell r="F18821">
            <v>0</v>
          </cell>
          <cell r="G18821">
            <v>0</v>
          </cell>
          <cell r="H18821">
            <v>0</v>
          </cell>
          <cell r="I18821">
            <v>0</v>
          </cell>
        </row>
        <row r="18822">
          <cell r="E18822" t="str">
            <v>Peru82007</v>
          </cell>
          <cell r="F18822">
            <v>0</v>
          </cell>
          <cell r="G18822">
            <v>0</v>
          </cell>
          <cell r="H18822">
            <v>0</v>
          </cell>
          <cell r="I18822">
            <v>0</v>
          </cell>
        </row>
        <row r="18823">
          <cell r="E18823" t="str">
            <v>Peru82008</v>
          </cell>
          <cell r="F18823">
            <v>0</v>
          </cell>
          <cell r="G18823">
            <v>0</v>
          </cell>
          <cell r="H18823">
            <v>0</v>
          </cell>
          <cell r="I18823">
            <v>0</v>
          </cell>
        </row>
        <row r="18824">
          <cell r="E18824" t="str">
            <v>Peru82009</v>
          </cell>
          <cell r="F18824">
            <v>0</v>
          </cell>
          <cell r="G18824">
            <v>0</v>
          </cell>
          <cell r="H18824">
            <v>0</v>
          </cell>
          <cell r="I18824">
            <v>0</v>
          </cell>
        </row>
        <row r="18825">
          <cell r="E18825" t="str">
            <v>Peru82010</v>
          </cell>
          <cell r="F18825">
            <v>0</v>
          </cell>
          <cell r="G18825">
            <v>0</v>
          </cell>
          <cell r="H18825">
            <v>0</v>
          </cell>
          <cell r="I18825">
            <v>0</v>
          </cell>
        </row>
        <row r="18826">
          <cell r="E18826" t="str">
            <v>Peru82011</v>
          </cell>
          <cell r="F18826">
            <v>0</v>
          </cell>
          <cell r="G18826">
            <v>0</v>
          </cell>
          <cell r="H18826">
            <v>0</v>
          </cell>
          <cell r="I18826">
            <v>0</v>
          </cell>
        </row>
        <row r="18827">
          <cell r="E18827" t="str">
            <v>Peru82014</v>
          </cell>
          <cell r="F18827">
            <v>0</v>
          </cell>
          <cell r="G18827">
            <v>0</v>
          </cell>
          <cell r="H18827">
            <v>0</v>
          </cell>
          <cell r="I18827">
            <v>0</v>
          </cell>
        </row>
        <row r="18828">
          <cell r="E18828" t="str">
            <v>Peru82015</v>
          </cell>
          <cell r="F18828">
            <v>0</v>
          </cell>
          <cell r="G18828">
            <v>0</v>
          </cell>
          <cell r="H18828">
            <v>0</v>
          </cell>
          <cell r="I18828">
            <v>0</v>
          </cell>
        </row>
        <row r="18829">
          <cell r="E18829" t="str">
            <v>PeruTX000</v>
          </cell>
          <cell r="F18829">
            <v>40199.839999999997</v>
          </cell>
          <cell r="G18829">
            <v>42468.55</v>
          </cell>
          <cell r="H18829">
            <v>40199.839999999997</v>
          </cell>
          <cell r="I18829">
            <v>42468.55</v>
          </cell>
        </row>
        <row r="18830">
          <cell r="E18830" t="str">
            <v>PeruNI000</v>
          </cell>
          <cell r="F18830">
            <v>92942.370000000024</v>
          </cell>
          <cell r="G18830">
            <v>94597.340000000011</v>
          </cell>
          <cell r="H18830">
            <v>92942.370000000024</v>
          </cell>
          <cell r="I18830">
            <v>94597.340000000011</v>
          </cell>
        </row>
        <row r="18831">
          <cell r="E18831" t="str">
            <v>Brazil84000</v>
          </cell>
          <cell r="F18831">
            <v>0</v>
          </cell>
          <cell r="G18831">
            <v>0</v>
          </cell>
          <cell r="H18831">
            <v>0</v>
          </cell>
          <cell r="I18831">
            <v>0</v>
          </cell>
        </row>
        <row r="18832">
          <cell r="E18832" t="str">
            <v>Brazil84001</v>
          </cell>
          <cell r="F18832">
            <v>0</v>
          </cell>
          <cell r="G18832">
            <v>0</v>
          </cell>
          <cell r="H18832">
            <v>0</v>
          </cell>
          <cell r="I18832">
            <v>0</v>
          </cell>
        </row>
        <row r="18833">
          <cell r="E18833" t="str">
            <v>BrazilDS000</v>
          </cell>
          <cell r="F18833">
            <v>0</v>
          </cell>
          <cell r="G18833">
            <v>0</v>
          </cell>
          <cell r="H18833">
            <v>0</v>
          </cell>
          <cell r="I18833">
            <v>0</v>
          </cell>
        </row>
        <row r="18834">
          <cell r="E18834" t="str">
            <v>Brazil40000</v>
          </cell>
          <cell r="F18834">
            <v>16959427.120000001</v>
          </cell>
          <cell r="G18834">
            <v>16124790.560000001</v>
          </cell>
          <cell r="H18834">
            <v>87454677.829999998</v>
          </cell>
          <cell r="I18834">
            <v>84682885.069999993</v>
          </cell>
        </row>
        <row r="18835">
          <cell r="E18835" t="str">
            <v>Brazil40002</v>
          </cell>
          <cell r="F18835">
            <v>0</v>
          </cell>
          <cell r="G18835">
            <v>0</v>
          </cell>
          <cell r="H18835">
            <v>0</v>
          </cell>
          <cell r="I18835">
            <v>0</v>
          </cell>
        </row>
        <row r="18836">
          <cell r="E18836" t="str">
            <v>Brazil40005</v>
          </cell>
          <cell r="F18836">
            <v>1086418.8</v>
          </cell>
          <cell r="G18836">
            <v>999530.25</v>
          </cell>
          <cell r="H18836">
            <v>5602335.8200000003</v>
          </cell>
          <cell r="I18836">
            <v>5249253.01</v>
          </cell>
        </row>
        <row r="18837">
          <cell r="E18837" t="str">
            <v>Brazil40006</v>
          </cell>
          <cell r="F18837">
            <v>0</v>
          </cell>
          <cell r="G18837">
            <v>0</v>
          </cell>
          <cell r="H18837">
            <v>0</v>
          </cell>
          <cell r="I18837">
            <v>0</v>
          </cell>
        </row>
        <row r="18838">
          <cell r="E18838" t="str">
            <v>Brazil40007</v>
          </cell>
          <cell r="F18838">
            <v>0</v>
          </cell>
          <cell r="G18838">
            <v>0</v>
          </cell>
          <cell r="H18838">
            <v>0</v>
          </cell>
          <cell r="I18838">
            <v>0</v>
          </cell>
        </row>
        <row r="18839">
          <cell r="E18839" t="str">
            <v>Brazil40010</v>
          </cell>
          <cell r="F18839">
            <v>687202.52999999991</v>
          </cell>
          <cell r="G18839">
            <v>630994.48999999987</v>
          </cell>
          <cell r="H18839">
            <v>3543697.2700000005</v>
          </cell>
          <cell r="I18839">
            <v>3313806.34</v>
          </cell>
        </row>
        <row r="18840">
          <cell r="E18840" t="str">
            <v>Brazil40020</v>
          </cell>
          <cell r="F18840">
            <v>-2536677.94</v>
          </cell>
          <cell r="G18840">
            <v>-2362735.08</v>
          </cell>
          <cell r="H18840">
            <v>-13080887.119999999</v>
          </cell>
          <cell r="I18840">
            <v>-12408423.039999999</v>
          </cell>
        </row>
        <row r="18841">
          <cell r="E18841" t="str">
            <v>Brazil40031</v>
          </cell>
          <cell r="F18841">
            <v>0</v>
          </cell>
          <cell r="G18841">
            <v>0</v>
          </cell>
          <cell r="H18841">
            <v>0</v>
          </cell>
          <cell r="I18841">
            <v>0</v>
          </cell>
        </row>
        <row r="18842">
          <cell r="E18842" t="str">
            <v>Brazil40046</v>
          </cell>
          <cell r="F18842">
            <v>0</v>
          </cell>
          <cell r="G18842">
            <v>0</v>
          </cell>
          <cell r="H18842">
            <v>0</v>
          </cell>
          <cell r="I18842">
            <v>0</v>
          </cell>
        </row>
        <row r="18843">
          <cell r="E18843" t="str">
            <v>Brazil40100</v>
          </cell>
          <cell r="F18843">
            <v>65905.23</v>
          </cell>
          <cell r="G18843">
            <v>33009.06</v>
          </cell>
          <cell r="H18843">
            <v>339853.5</v>
          </cell>
          <cell r="I18843">
            <v>173354.33</v>
          </cell>
        </row>
        <row r="18844">
          <cell r="E18844" t="str">
            <v>Brazil40101</v>
          </cell>
          <cell r="F18844">
            <v>0</v>
          </cell>
          <cell r="G18844">
            <v>0</v>
          </cell>
          <cell r="H18844">
            <v>0</v>
          </cell>
          <cell r="I18844">
            <v>0</v>
          </cell>
        </row>
        <row r="18845">
          <cell r="E18845" t="str">
            <v>Brazil40102</v>
          </cell>
          <cell r="F18845">
            <v>0</v>
          </cell>
          <cell r="G18845">
            <v>0</v>
          </cell>
          <cell r="H18845">
            <v>0</v>
          </cell>
          <cell r="I18845">
            <v>0</v>
          </cell>
        </row>
        <row r="18846">
          <cell r="E18846" t="str">
            <v>Brazil40105</v>
          </cell>
          <cell r="F18846">
            <v>0</v>
          </cell>
          <cell r="G18846">
            <v>0</v>
          </cell>
          <cell r="H18846">
            <v>0</v>
          </cell>
          <cell r="I18846">
            <v>0</v>
          </cell>
        </row>
        <row r="18847">
          <cell r="E18847" t="str">
            <v>Brazil40110</v>
          </cell>
          <cell r="F18847">
            <v>0</v>
          </cell>
          <cell r="G18847">
            <v>0</v>
          </cell>
          <cell r="H18847">
            <v>0</v>
          </cell>
          <cell r="I18847">
            <v>0</v>
          </cell>
        </row>
        <row r="18848">
          <cell r="E18848" t="str">
            <v>Brazil40150</v>
          </cell>
          <cell r="F18848">
            <v>0</v>
          </cell>
          <cell r="G18848">
            <v>0</v>
          </cell>
          <cell r="H18848">
            <v>0</v>
          </cell>
          <cell r="I18848">
            <v>0</v>
          </cell>
        </row>
        <row r="18849">
          <cell r="E18849" t="str">
            <v>BrazilRV200</v>
          </cell>
          <cell r="F18849">
            <v>16262275.740000004</v>
          </cell>
          <cell r="G18849">
            <v>15425589.280000001</v>
          </cell>
          <cell r="H18849">
            <v>83859677.299999997</v>
          </cell>
          <cell r="I18849">
            <v>81010875.709999993</v>
          </cell>
        </row>
        <row r="18850">
          <cell r="E18850" t="str">
            <v>Brazil40300</v>
          </cell>
          <cell r="F18850">
            <v>632466.0199999999</v>
          </cell>
          <cell r="G18850">
            <v>633146.99000000011</v>
          </cell>
          <cell r="H18850">
            <v>3261437.49</v>
          </cell>
          <cell r="I18850">
            <v>3325110.6300000004</v>
          </cell>
        </row>
        <row r="18851">
          <cell r="E18851" t="str">
            <v>Brazil40307</v>
          </cell>
          <cell r="F18851">
            <v>0</v>
          </cell>
          <cell r="G18851">
            <v>0</v>
          </cell>
          <cell r="H18851">
            <v>0</v>
          </cell>
          <cell r="I18851">
            <v>0</v>
          </cell>
        </row>
        <row r="18852">
          <cell r="E18852" t="str">
            <v>Brazil40310</v>
          </cell>
          <cell r="F18852">
            <v>0</v>
          </cell>
          <cell r="G18852">
            <v>0</v>
          </cell>
          <cell r="H18852">
            <v>0</v>
          </cell>
          <cell r="I18852">
            <v>0</v>
          </cell>
        </row>
        <row r="18853">
          <cell r="E18853" t="str">
            <v>BrazilRV205</v>
          </cell>
          <cell r="F18853">
            <v>632466.0199999999</v>
          </cell>
          <cell r="G18853">
            <v>633146.99000000011</v>
          </cell>
          <cell r="H18853">
            <v>3261437.49</v>
          </cell>
          <cell r="I18853">
            <v>3325110.6300000004</v>
          </cell>
        </row>
        <row r="18854">
          <cell r="E18854" t="str">
            <v>BrazilRV105</v>
          </cell>
          <cell r="F18854">
            <v>16894741.760000005</v>
          </cell>
          <cell r="G18854">
            <v>16058736.270000001</v>
          </cell>
          <cell r="H18854">
            <v>87121114.789999992</v>
          </cell>
          <cell r="I18854">
            <v>84335986.339999989</v>
          </cell>
        </row>
        <row r="18855">
          <cell r="E18855" t="str">
            <v>Brazil40200</v>
          </cell>
          <cell r="F18855">
            <v>0</v>
          </cell>
          <cell r="G18855">
            <v>0</v>
          </cell>
          <cell r="H18855">
            <v>0</v>
          </cell>
          <cell r="I18855">
            <v>0</v>
          </cell>
        </row>
        <row r="18856">
          <cell r="E18856" t="str">
            <v>Brazil40205</v>
          </cell>
          <cell r="F18856">
            <v>0</v>
          </cell>
          <cell r="G18856">
            <v>0</v>
          </cell>
          <cell r="H18856">
            <v>0</v>
          </cell>
          <cell r="I18856">
            <v>0</v>
          </cell>
        </row>
        <row r="18857">
          <cell r="E18857" t="str">
            <v>Brazil40210</v>
          </cell>
          <cell r="F18857">
            <v>0</v>
          </cell>
          <cell r="G18857">
            <v>0</v>
          </cell>
          <cell r="H18857">
            <v>0</v>
          </cell>
          <cell r="I18857">
            <v>0</v>
          </cell>
        </row>
        <row r="18858">
          <cell r="E18858" t="str">
            <v>Brazil40220</v>
          </cell>
          <cell r="F18858">
            <v>0</v>
          </cell>
          <cell r="G18858">
            <v>0</v>
          </cell>
          <cell r="H18858">
            <v>0</v>
          </cell>
          <cell r="I18858">
            <v>0</v>
          </cell>
        </row>
        <row r="18859">
          <cell r="E18859" t="str">
            <v>Brazil40231</v>
          </cell>
          <cell r="F18859">
            <v>0</v>
          </cell>
          <cell r="G18859">
            <v>0</v>
          </cell>
          <cell r="H18859">
            <v>0</v>
          </cell>
          <cell r="I18859">
            <v>0</v>
          </cell>
        </row>
        <row r="18860">
          <cell r="E18860" t="str">
            <v>Brazil40235</v>
          </cell>
          <cell r="F18860">
            <v>0</v>
          </cell>
          <cell r="G18860">
            <v>0</v>
          </cell>
          <cell r="H18860">
            <v>0</v>
          </cell>
          <cell r="I18860">
            <v>0</v>
          </cell>
        </row>
        <row r="18861">
          <cell r="E18861" t="str">
            <v>BrazilRV110</v>
          </cell>
          <cell r="F18861">
            <v>0</v>
          </cell>
          <cell r="G18861">
            <v>0</v>
          </cell>
          <cell r="H18861">
            <v>0</v>
          </cell>
          <cell r="I18861">
            <v>0</v>
          </cell>
        </row>
        <row r="18862">
          <cell r="E18862" t="str">
            <v>Brazil44800</v>
          </cell>
          <cell r="F18862">
            <v>3941426.13</v>
          </cell>
          <cell r="G18862">
            <v>3511606.4</v>
          </cell>
          <cell r="H18862">
            <v>20324752.149999999</v>
          </cell>
          <cell r="I18862">
            <v>18441973.579999998</v>
          </cell>
        </row>
        <row r="18863">
          <cell r="E18863" t="str">
            <v>Brazil44200</v>
          </cell>
          <cell r="F18863">
            <v>0</v>
          </cell>
          <cell r="G18863">
            <v>0</v>
          </cell>
          <cell r="H18863">
            <v>0</v>
          </cell>
          <cell r="I18863">
            <v>0</v>
          </cell>
        </row>
        <row r="18864">
          <cell r="E18864" t="str">
            <v>Brazil44205</v>
          </cell>
          <cell r="F18864">
            <v>0</v>
          </cell>
          <cell r="G18864">
            <v>0</v>
          </cell>
          <cell r="H18864">
            <v>0</v>
          </cell>
          <cell r="I18864">
            <v>0</v>
          </cell>
        </row>
        <row r="18865">
          <cell r="E18865" t="str">
            <v>Brazil40309</v>
          </cell>
          <cell r="F18865">
            <v>0</v>
          </cell>
          <cell r="G18865">
            <v>0</v>
          </cell>
          <cell r="H18865">
            <v>0</v>
          </cell>
          <cell r="I18865">
            <v>0</v>
          </cell>
        </row>
        <row r="18866">
          <cell r="E18866" t="str">
            <v>Brazil40230</v>
          </cell>
          <cell r="F18866">
            <v>0</v>
          </cell>
          <cell r="G18866">
            <v>0</v>
          </cell>
          <cell r="H18866">
            <v>0</v>
          </cell>
          <cell r="I18866">
            <v>0</v>
          </cell>
        </row>
        <row r="18867">
          <cell r="E18867" t="str">
            <v>Brazil44100</v>
          </cell>
          <cell r="F18867">
            <v>0</v>
          </cell>
          <cell r="G18867">
            <v>0</v>
          </cell>
          <cell r="H18867">
            <v>0</v>
          </cell>
          <cell r="I18867">
            <v>0</v>
          </cell>
        </row>
        <row r="18868">
          <cell r="E18868" t="str">
            <v>Brazil44900</v>
          </cell>
          <cell r="F18868">
            <v>67582.080000000016</v>
          </cell>
          <cell r="G18868">
            <v>-9102.4900000000016</v>
          </cell>
          <cell r="H18868">
            <v>348500.57</v>
          </cell>
          <cell r="I18868">
            <v>-47803.76999999999</v>
          </cell>
        </row>
        <row r="18869">
          <cell r="E18869" t="str">
            <v>BrazilRV210</v>
          </cell>
          <cell r="F18869">
            <v>4009008.21</v>
          </cell>
          <cell r="G18869">
            <v>3502503.9099999997</v>
          </cell>
          <cell r="H18869">
            <v>20673252.719999999</v>
          </cell>
          <cell r="I18869">
            <v>18394169.809999999</v>
          </cell>
        </row>
        <row r="18870">
          <cell r="E18870" t="str">
            <v>Brazil44065</v>
          </cell>
          <cell r="F18870">
            <v>791636.21</v>
          </cell>
          <cell r="G18870">
            <v>888860.88</v>
          </cell>
          <cell r="H18870">
            <v>4082230.44</v>
          </cell>
          <cell r="I18870">
            <v>4668048.45</v>
          </cell>
        </row>
        <row r="18871">
          <cell r="E18871" t="str">
            <v>Brazil44805</v>
          </cell>
          <cell r="F18871">
            <v>0</v>
          </cell>
          <cell r="G18871">
            <v>0</v>
          </cell>
          <cell r="H18871">
            <v>0</v>
          </cell>
          <cell r="I18871">
            <v>0</v>
          </cell>
        </row>
        <row r="18872">
          <cell r="E18872" t="str">
            <v>BrazilRV215</v>
          </cell>
          <cell r="F18872">
            <v>791636.21</v>
          </cell>
          <cell r="G18872">
            <v>888860.88</v>
          </cell>
          <cell r="H18872">
            <v>4082230.44</v>
          </cell>
          <cell r="I18872">
            <v>4668048.45</v>
          </cell>
        </row>
        <row r="18873">
          <cell r="E18873" t="str">
            <v>Brazil44020</v>
          </cell>
          <cell r="F18873">
            <v>621806.85000000009</v>
          </cell>
          <cell r="G18873">
            <v>593900.31999999995</v>
          </cell>
          <cell r="H18873">
            <v>3206471.35</v>
          </cell>
          <cell r="I18873">
            <v>3118998.18</v>
          </cell>
        </row>
        <row r="18874">
          <cell r="E18874" t="str">
            <v>BrazilRV220</v>
          </cell>
          <cell r="F18874">
            <v>621806.85000000009</v>
          </cell>
          <cell r="G18874">
            <v>593900.31999999995</v>
          </cell>
          <cell r="H18874">
            <v>3206471.35</v>
          </cell>
          <cell r="I18874">
            <v>3118998.18</v>
          </cell>
        </row>
        <row r="18875">
          <cell r="E18875" t="str">
            <v>Brazil44106</v>
          </cell>
          <cell r="F18875">
            <v>803002.34</v>
          </cell>
          <cell r="G18875">
            <v>830722.3</v>
          </cell>
          <cell r="H18875">
            <v>4140842.13</v>
          </cell>
          <cell r="I18875">
            <v>4362720.8599999994</v>
          </cell>
        </row>
        <row r="18876">
          <cell r="E18876" t="str">
            <v>Brazil44107</v>
          </cell>
          <cell r="F18876">
            <v>0</v>
          </cell>
          <cell r="G18876">
            <v>0</v>
          </cell>
          <cell r="H18876">
            <v>0</v>
          </cell>
          <cell r="I18876">
            <v>0</v>
          </cell>
        </row>
        <row r="18877">
          <cell r="E18877" t="str">
            <v>Brazil44103</v>
          </cell>
          <cell r="F18877">
            <v>0</v>
          </cell>
          <cell r="G18877">
            <v>0</v>
          </cell>
          <cell r="H18877">
            <v>0</v>
          </cell>
          <cell r="I18877">
            <v>0</v>
          </cell>
        </row>
        <row r="18878">
          <cell r="E18878" t="str">
            <v>BrazilRV325</v>
          </cell>
          <cell r="F18878">
            <v>803002.34</v>
          </cell>
          <cell r="G18878">
            <v>830722.3</v>
          </cell>
          <cell r="H18878">
            <v>4140842.13</v>
          </cell>
          <cell r="I18878">
            <v>4362720.8599999994</v>
          </cell>
        </row>
        <row r="18879">
          <cell r="E18879" t="str">
            <v>Brazil44105</v>
          </cell>
          <cell r="F18879">
            <v>257722.96</v>
          </cell>
          <cell r="G18879">
            <v>253059.95</v>
          </cell>
          <cell r="H18879">
            <v>1329000</v>
          </cell>
          <cell r="I18879">
            <v>1329000</v>
          </cell>
        </row>
        <row r="18880">
          <cell r="E18880" t="str">
            <v>BrazilRV326</v>
          </cell>
          <cell r="F18880">
            <v>257722.96</v>
          </cell>
          <cell r="G18880">
            <v>253059.95</v>
          </cell>
          <cell r="H18880">
            <v>1329000</v>
          </cell>
          <cell r="I18880">
            <v>1329000</v>
          </cell>
        </row>
        <row r="18881">
          <cell r="E18881" t="str">
            <v>BrazilRV225</v>
          </cell>
          <cell r="F18881">
            <v>1060725.3</v>
          </cell>
          <cell r="G18881">
            <v>1083782.25</v>
          </cell>
          <cell r="H18881">
            <v>5469842.1299999999</v>
          </cell>
          <cell r="I18881">
            <v>5691720.8599999994</v>
          </cell>
        </row>
        <row r="18882">
          <cell r="E18882" t="str">
            <v>Brazil43000</v>
          </cell>
          <cell r="F18882">
            <v>595761.51</v>
          </cell>
          <cell r="G18882">
            <v>827563.17</v>
          </cell>
          <cell r="H18882">
            <v>3072163.37</v>
          </cell>
          <cell r="I18882">
            <v>4346130.0600000005</v>
          </cell>
        </row>
        <row r="18883">
          <cell r="E18883" t="str">
            <v>Brazil43010</v>
          </cell>
          <cell r="F18883">
            <v>472275.25</v>
          </cell>
          <cell r="G18883">
            <v>416788.67</v>
          </cell>
          <cell r="H18883">
            <v>2435381.7799999998</v>
          </cell>
          <cell r="I18883">
            <v>2188857.38</v>
          </cell>
        </row>
        <row r="18884">
          <cell r="E18884" t="str">
            <v>BrazilRV230</v>
          </cell>
          <cell r="F18884">
            <v>1068036.76</v>
          </cell>
          <cell r="G18884">
            <v>1244351.8400000001</v>
          </cell>
          <cell r="H18884">
            <v>5507545.1500000004</v>
          </cell>
          <cell r="I18884">
            <v>6534987.4400000004</v>
          </cell>
        </row>
        <row r="18885">
          <cell r="E18885" t="str">
            <v>BrazilRV115</v>
          </cell>
          <cell r="F18885">
            <v>7551213.3299999991</v>
          </cell>
          <cell r="G18885">
            <v>7313399.2000000002</v>
          </cell>
          <cell r="H18885">
            <v>38939341.789999999</v>
          </cell>
          <cell r="I18885">
            <v>38407924.739999995</v>
          </cell>
        </row>
        <row r="18886">
          <cell r="E18886" t="str">
            <v>Brazil45000</v>
          </cell>
          <cell r="F18886">
            <v>0</v>
          </cell>
          <cell r="G18886">
            <v>0</v>
          </cell>
          <cell r="H18886">
            <v>0</v>
          </cell>
          <cell r="I18886">
            <v>0</v>
          </cell>
        </row>
        <row r="18887">
          <cell r="E18887" t="str">
            <v>BrazilRV120</v>
          </cell>
          <cell r="F18887">
            <v>0</v>
          </cell>
          <cell r="G18887">
            <v>0</v>
          </cell>
          <cell r="H18887">
            <v>0</v>
          </cell>
          <cell r="I18887">
            <v>0</v>
          </cell>
        </row>
        <row r="18888">
          <cell r="E18888" t="str">
            <v>Brazil83000</v>
          </cell>
          <cell r="F18888">
            <v>-4380062.01</v>
          </cell>
          <cell r="G18888">
            <v>-4747593.24</v>
          </cell>
          <cell r="H18888">
            <v>0</v>
          </cell>
          <cell r="I18888">
            <v>0</v>
          </cell>
        </row>
        <row r="18889">
          <cell r="E18889" t="str">
            <v>BrazilRV125</v>
          </cell>
          <cell r="F18889">
            <v>4380062.01</v>
          </cell>
          <cell r="G18889">
            <v>4747593.24</v>
          </cell>
          <cell r="H18889">
            <v>0</v>
          </cell>
          <cell r="I18889">
            <v>0</v>
          </cell>
        </row>
        <row r="18890">
          <cell r="E18890" t="str">
            <v>BrazilRV000</v>
          </cell>
          <cell r="F18890">
            <v>28826017.100000001</v>
          </cell>
          <cell r="G18890">
            <v>28119728.710000001</v>
          </cell>
          <cell r="H18890">
            <v>126060456.57999998</v>
          </cell>
          <cell r="I18890">
            <v>122743911.07999998</v>
          </cell>
        </row>
        <row r="18891">
          <cell r="E18891" t="str">
            <v>Brazil60510</v>
          </cell>
          <cell r="F18891">
            <v>0</v>
          </cell>
          <cell r="G18891">
            <v>0</v>
          </cell>
          <cell r="H18891">
            <v>0</v>
          </cell>
          <cell r="I18891">
            <v>0</v>
          </cell>
        </row>
        <row r="18892">
          <cell r="E18892" t="str">
            <v>Brazil60630</v>
          </cell>
          <cell r="F18892">
            <v>0</v>
          </cell>
          <cell r="G18892">
            <v>0</v>
          </cell>
          <cell r="H18892">
            <v>0</v>
          </cell>
          <cell r="I18892">
            <v>0</v>
          </cell>
        </row>
        <row r="18893">
          <cell r="E18893" t="str">
            <v>Brazil60000</v>
          </cell>
          <cell r="F18893">
            <v>1068173.26</v>
          </cell>
          <cell r="G18893">
            <v>1195402.03</v>
          </cell>
          <cell r="H18893">
            <v>5508249.0499999998</v>
          </cell>
          <cell r="I18893">
            <v>6277916.8100000005</v>
          </cell>
        </row>
        <row r="18894">
          <cell r="E18894" t="str">
            <v>Brazil60005</v>
          </cell>
          <cell r="F18894">
            <v>137678.90999999997</v>
          </cell>
          <cell r="G18894">
            <v>174899.88</v>
          </cell>
          <cell r="H18894">
            <v>709968.82000000007</v>
          </cell>
          <cell r="I18894">
            <v>918525.12000000011</v>
          </cell>
        </row>
        <row r="18895">
          <cell r="E18895" t="str">
            <v>Brazil60009</v>
          </cell>
          <cell r="F18895">
            <v>96601.790000000008</v>
          </cell>
          <cell r="G18895">
            <v>131559.19</v>
          </cell>
          <cell r="H18895">
            <v>498146.5</v>
          </cell>
          <cell r="I18895">
            <v>690912.00000000012</v>
          </cell>
        </row>
        <row r="18896">
          <cell r="E18896" t="str">
            <v>Brazil60010</v>
          </cell>
          <cell r="F18896">
            <v>568961.64</v>
          </cell>
          <cell r="G18896">
            <v>422840.99000000005</v>
          </cell>
          <cell r="H18896">
            <v>2933964.4499999997</v>
          </cell>
          <cell r="I18896">
            <v>2220642.52</v>
          </cell>
        </row>
        <row r="18897">
          <cell r="E18897" t="str">
            <v>Brazil60015</v>
          </cell>
          <cell r="F18897">
            <v>0</v>
          </cell>
          <cell r="G18897">
            <v>0</v>
          </cell>
          <cell r="H18897">
            <v>0</v>
          </cell>
          <cell r="I18897">
            <v>0</v>
          </cell>
        </row>
        <row r="18898">
          <cell r="E18898" t="str">
            <v>Brazil60018</v>
          </cell>
          <cell r="F18898">
            <v>45959.51</v>
          </cell>
          <cell r="G18898">
            <v>45626.49</v>
          </cell>
          <cell r="H18898">
            <v>236999.42</v>
          </cell>
          <cell r="I18898">
            <v>239617.55</v>
          </cell>
        </row>
        <row r="18899">
          <cell r="E18899" t="str">
            <v>Brazil60030</v>
          </cell>
          <cell r="F18899">
            <v>9555.1700000000019</v>
          </cell>
          <cell r="G18899">
            <v>9867.7499999999982</v>
          </cell>
          <cell r="H18899">
            <v>49273.15</v>
          </cell>
          <cell r="I18899">
            <v>51822.62</v>
          </cell>
        </row>
        <row r="18900">
          <cell r="E18900" t="str">
            <v>Brazil60100</v>
          </cell>
          <cell r="F18900">
            <v>549845.42000000004</v>
          </cell>
          <cell r="G18900">
            <v>488736.41000000003</v>
          </cell>
          <cell r="H18900">
            <v>2835387.81</v>
          </cell>
          <cell r="I18900">
            <v>2566706.6799999997</v>
          </cell>
        </row>
        <row r="18901">
          <cell r="E18901" t="str">
            <v>Brazil60110</v>
          </cell>
          <cell r="F18901">
            <v>0</v>
          </cell>
          <cell r="G18901">
            <v>0</v>
          </cell>
          <cell r="H18901">
            <v>0</v>
          </cell>
          <cell r="I18901">
            <v>0</v>
          </cell>
        </row>
        <row r="18902">
          <cell r="E18902" t="str">
            <v>Brazil60120</v>
          </cell>
          <cell r="F18902">
            <v>0</v>
          </cell>
          <cell r="G18902">
            <v>0</v>
          </cell>
          <cell r="H18902">
            <v>0</v>
          </cell>
          <cell r="I18902">
            <v>0</v>
          </cell>
        </row>
        <row r="18903">
          <cell r="E18903" t="str">
            <v>Brazil60200</v>
          </cell>
          <cell r="F18903">
            <v>312975.59999999998</v>
          </cell>
          <cell r="G18903">
            <v>311498.89999999997</v>
          </cell>
          <cell r="H18903">
            <v>1613921.3</v>
          </cell>
          <cell r="I18903">
            <v>1635905.0599999998</v>
          </cell>
        </row>
        <row r="18904">
          <cell r="E18904" t="str">
            <v>Brazil60220</v>
          </cell>
          <cell r="F18904">
            <v>0</v>
          </cell>
          <cell r="G18904">
            <v>0</v>
          </cell>
          <cell r="H18904">
            <v>0</v>
          </cell>
          <cell r="I18904">
            <v>0</v>
          </cell>
        </row>
        <row r="18905">
          <cell r="E18905" t="str">
            <v>Brazil60235</v>
          </cell>
          <cell r="F18905">
            <v>78206.880000000005</v>
          </cell>
          <cell r="G18905">
            <v>75719.16</v>
          </cell>
          <cell r="H18905">
            <v>403289.39999999997</v>
          </cell>
          <cell r="I18905">
            <v>397655.82999999996</v>
          </cell>
        </row>
        <row r="18906">
          <cell r="E18906" t="str">
            <v>Brazil60300</v>
          </cell>
          <cell r="F18906">
            <v>0</v>
          </cell>
          <cell r="G18906">
            <v>0</v>
          </cell>
          <cell r="H18906">
            <v>0</v>
          </cell>
          <cell r="I18906">
            <v>0</v>
          </cell>
        </row>
        <row r="18907">
          <cell r="E18907" t="str">
            <v>Brazil60400</v>
          </cell>
          <cell r="F18907">
            <v>0</v>
          </cell>
          <cell r="G18907">
            <v>0</v>
          </cell>
          <cell r="H18907">
            <v>0</v>
          </cell>
          <cell r="I18907">
            <v>0</v>
          </cell>
        </row>
        <row r="18908">
          <cell r="E18908" t="str">
            <v>Brazil60520</v>
          </cell>
          <cell r="F18908">
            <v>0</v>
          </cell>
          <cell r="G18908">
            <v>0</v>
          </cell>
          <cell r="H18908">
            <v>0</v>
          </cell>
          <cell r="I18908">
            <v>0</v>
          </cell>
        </row>
        <row r="18909">
          <cell r="E18909" t="str">
            <v>Brazil60530</v>
          </cell>
          <cell r="F18909">
            <v>1473.19</v>
          </cell>
          <cell r="G18909">
            <v>1401.22</v>
          </cell>
          <cell r="H18909">
            <v>7596.8</v>
          </cell>
          <cell r="I18909">
            <v>7358.8</v>
          </cell>
        </row>
        <row r="18910">
          <cell r="E18910" t="str">
            <v>Brazil60600</v>
          </cell>
          <cell r="F18910">
            <v>0</v>
          </cell>
          <cell r="G18910">
            <v>0</v>
          </cell>
          <cell r="H18910">
            <v>0</v>
          </cell>
          <cell r="I18910">
            <v>0</v>
          </cell>
        </row>
        <row r="18911">
          <cell r="E18911" t="str">
            <v>Brazil60610</v>
          </cell>
          <cell r="F18911">
            <v>0</v>
          </cell>
          <cell r="G18911">
            <v>0</v>
          </cell>
          <cell r="H18911">
            <v>0</v>
          </cell>
          <cell r="I18911">
            <v>0</v>
          </cell>
        </row>
        <row r="18912">
          <cell r="E18912" t="str">
            <v>Brazil60620</v>
          </cell>
          <cell r="F18912">
            <v>0</v>
          </cell>
          <cell r="G18912">
            <v>0</v>
          </cell>
          <cell r="H18912">
            <v>0</v>
          </cell>
          <cell r="I18912">
            <v>0</v>
          </cell>
        </row>
        <row r="18913">
          <cell r="E18913" t="str">
            <v>Brazil60700</v>
          </cell>
          <cell r="F18913">
            <v>1891.2599999999998</v>
          </cell>
          <cell r="G18913">
            <v>1741.0400000000002</v>
          </cell>
          <cell r="H18913">
            <v>9752.64</v>
          </cell>
          <cell r="I18913">
            <v>9143.4500000000007</v>
          </cell>
        </row>
        <row r="18914">
          <cell r="E18914" t="str">
            <v>Brazil60710</v>
          </cell>
          <cell r="F18914">
            <v>9923.48</v>
          </cell>
          <cell r="G18914">
            <v>10339.719999999999</v>
          </cell>
          <cell r="H18914">
            <v>51172.42</v>
          </cell>
          <cell r="I18914">
            <v>54301.350000000006</v>
          </cell>
        </row>
        <row r="18915">
          <cell r="E18915" t="str">
            <v>Brazil60800</v>
          </cell>
          <cell r="F18915">
            <v>0</v>
          </cell>
          <cell r="G18915">
            <v>0</v>
          </cell>
          <cell r="H18915">
            <v>0</v>
          </cell>
          <cell r="I18915">
            <v>0</v>
          </cell>
        </row>
        <row r="18916">
          <cell r="E18916" t="str">
            <v>BrazilEX100</v>
          </cell>
          <cell r="F18916">
            <v>2881246.11</v>
          </cell>
          <cell r="G18916">
            <v>2869632.7800000007</v>
          </cell>
          <cell r="H18916">
            <v>14857721.760000004</v>
          </cell>
          <cell r="I18916">
            <v>15070507.790000001</v>
          </cell>
        </row>
        <row r="18917">
          <cell r="E18917" t="str">
            <v>Brazil64215</v>
          </cell>
          <cell r="F18917">
            <v>6842.02</v>
          </cell>
          <cell r="G18917">
            <v>8351.83</v>
          </cell>
          <cell r="H18917">
            <v>35282.299999999988</v>
          </cell>
          <cell r="I18917">
            <v>43861.45</v>
          </cell>
        </row>
        <row r="18918">
          <cell r="E18918" t="str">
            <v>Brazil65000</v>
          </cell>
          <cell r="F18918">
            <v>0</v>
          </cell>
          <cell r="G18918">
            <v>0</v>
          </cell>
          <cell r="H18918">
            <v>0</v>
          </cell>
          <cell r="I18918">
            <v>0</v>
          </cell>
        </row>
        <row r="18919">
          <cell r="E18919" t="str">
            <v>Brazil65010</v>
          </cell>
          <cell r="F18919">
            <v>1026.02</v>
          </cell>
          <cell r="G18919">
            <v>2275.8000000000002</v>
          </cell>
          <cell r="H18919">
            <v>5290.88</v>
          </cell>
          <cell r="I18919">
            <v>11951.91</v>
          </cell>
        </row>
        <row r="18920">
          <cell r="E18920" t="str">
            <v>Brazil65050</v>
          </cell>
          <cell r="F18920">
            <v>0</v>
          </cell>
          <cell r="G18920">
            <v>0</v>
          </cell>
          <cell r="H18920">
            <v>0</v>
          </cell>
          <cell r="I18920">
            <v>0</v>
          </cell>
        </row>
        <row r="18921">
          <cell r="E18921" t="str">
            <v>Brazil65055</v>
          </cell>
          <cell r="F18921">
            <v>0</v>
          </cell>
          <cell r="G18921">
            <v>0</v>
          </cell>
          <cell r="H18921">
            <v>0</v>
          </cell>
          <cell r="I18921">
            <v>0</v>
          </cell>
        </row>
        <row r="18922">
          <cell r="E18922" t="str">
            <v>Brazil65070</v>
          </cell>
          <cell r="F18922">
            <v>0</v>
          </cell>
          <cell r="G18922">
            <v>0</v>
          </cell>
          <cell r="H18922">
            <v>0</v>
          </cell>
          <cell r="I18922">
            <v>0</v>
          </cell>
        </row>
        <row r="18923">
          <cell r="E18923" t="str">
            <v>Brazil65100</v>
          </cell>
          <cell r="F18923">
            <v>0</v>
          </cell>
          <cell r="G18923">
            <v>0</v>
          </cell>
          <cell r="H18923">
            <v>0</v>
          </cell>
          <cell r="I18923">
            <v>0</v>
          </cell>
        </row>
        <row r="18924">
          <cell r="E18924" t="str">
            <v>Brazil65110</v>
          </cell>
          <cell r="F18924">
            <v>2185.14</v>
          </cell>
          <cell r="G18924">
            <v>1774.31</v>
          </cell>
          <cell r="H18924">
            <v>11268.150000000001</v>
          </cell>
          <cell r="I18924">
            <v>9318.17</v>
          </cell>
        </row>
        <row r="18925">
          <cell r="E18925" t="str">
            <v>BrazilEX200</v>
          </cell>
          <cell r="F18925">
            <v>10053.18</v>
          </cell>
          <cell r="G18925">
            <v>12401.94</v>
          </cell>
          <cell r="H18925">
            <v>51841.329999999987</v>
          </cell>
          <cell r="I18925">
            <v>65131.53</v>
          </cell>
        </row>
        <row r="18926">
          <cell r="E18926" t="str">
            <v>Brazil63302</v>
          </cell>
          <cell r="F18926">
            <v>0</v>
          </cell>
          <cell r="G18926">
            <v>0</v>
          </cell>
          <cell r="H18926">
            <v>0</v>
          </cell>
          <cell r="I18926">
            <v>0</v>
          </cell>
        </row>
        <row r="18927">
          <cell r="E18927" t="str">
            <v>Brazil67000</v>
          </cell>
          <cell r="F18927">
            <v>0</v>
          </cell>
          <cell r="G18927">
            <v>0</v>
          </cell>
          <cell r="H18927">
            <v>0</v>
          </cell>
          <cell r="I18927">
            <v>0</v>
          </cell>
        </row>
        <row r="18928">
          <cell r="E18928" t="str">
            <v>Brazil63301</v>
          </cell>
          <cell r="F18928">
            <v>328995.62</v>
          </cell>
          <cell r="G18928">
            <v>314243.68999999994</v>
          </cell>
          <cell r="H18928">
            <v>1696531.83</v>
          </cell>
          <cell r="I18928">
            <v>1650319.8800000001</v>
          </cell>
        </row>
        <row r="18929">
          <cell r="E18929" t="str">
            <v>Brazil63010</v>
          </cell>
          <cell r="F18929">
            <v>0</v>
          </cell>
          <cell r="G18929">
            <v>0</v>
          </cell>
          <cell r="H18929">
            <v>0</v>
          </cell>
          <cell r="I18929">
            <v>0</v>
          </cell>
        </row>
        <row r="18930">
          <cell r="E18930" t="str">
            <v>Brazil63100</v>
          </cell>
          <cell r="F18930">
            <v>131359.5</v>
          </cell>
          <cell r="G18930">
            <v>211589.72999999998</v>
          </cell>
          <cell r="H18930">
            <v>677381.55</v>
          </cell>
          <cell r="I18930">
            <v>1111210.01</v>
          </cell>
        </row>
        <row r="18931">
          <cell r="E18931" t="str">
            <v>Brazil63110</v>
          </cell>
          <cell r="F18931">
            <v>0</v>
          </cell>
          <cell r="G18931">
            <v>0</v>
          </cell>
          <cell r="H18931">
            <v>0</v>
          </cell>
          <cell r="I18931">
            <v>0</v>
          </cell>
        </row>
        <row r="18932">
          <cell r="E18932" t="str">
            <v>Brazil63111</v>
          </cell>
          <cell r="F18932">
            <v>0</v>
          </cell>
          <cell r="G18932">
            <v>0</v>
          </cell>
          <cell r="H18932">
            <v>0</v>
          </cell>
          <cell r="I18932">
            <v>0</v>
          </cell>
        </row>
        <row r="18933">
          <cell r="E18933" t="str">
            <v>Brazil63112</v>
          </cell>
          <cell r="F18933">
            <v>34712.120000000003</v>
          </cell>
          <cell r="G18933">
            <v>34084.07</v>
          </cell>
          <cell r="H18933">
            <v>179000</v>
          </cell>
          <cell r="I18933">
            <v>179000</v>
          </cell>
        </row>
        <row r="18934">
          <cell r="E18934" t="str">
            <v>Brazil63120</v>
          </cell>
          <cell r="F18934">
            <v>0</v>
          </cell>
          <cell r="G18934">
            <v>0</v>
          </cell>
          <cell r="H18934">
            <v>0</v>
          </cell>
          <cell r="I18934">
            <v>0</v>
          </cell>
        </row>
        <row r="18935">
          <cell r="E18935" t="str">
            <v>Brazil63121</v>
          </cell>
          <cell r="F18935">
            <v>0</v>
          </cell>
          <cell r="G18935">
            <v>0</v>
          </cell>
          <cell r="H18935">
            <v>0</v>
          </cell>
          <cell r="I18935">
            <v>0</v>
          </cell>
        </row>
        <row r="18936">
          <cell r="E18936" t="str">
            <v>Brazil63300</v>
          </cell>
          <cell r="F18936">
            <v>492425.59</v>
          </cell>
          <cell r="G18936">
            <v>454106.92999999993</v>
          </cell>
          <cell r="H18936">
            <v>2539291</v>
          </cell>
          <cell r="I18936">
            <v>2384842.4299999997</v>
          </cell>
        </row>
        <row r="18937">
          <cell r="E18937" t="str">
            <v>Brazil63810</v>
          </cell>
          <cell r="F18937">
            <v>78218.47</v>
          </cell>
          <cell r="G18937">
            <v>81166.740000000005</v>
          </cell>
          <cell r="H18937">
            <v>403349.19999999995</v>
          </cell>
          <cell r="I18937">
            <v>426265.02</v>
          </cell>
        </row>
        <row r="18938">
          <cell r="E18938" t="str">
            <v>Brazil66900</v>
          </cell>
          <cell r="F18938">
            <v>133600.01</v>
          </cell>
          <cell r="G18938">
            <v>126165.51000000001</v>
          </cell>
          <cell r="H18938">
            <v>688935.1100000001</v>
          </cell>
          <cell r="I18938">
            <v>662585.93999999994</v>
          </cell>
        </row>
        <row r="18939">
          <cell r="E18939" t="str">
            <v>BrazilEX205</v>
          </cell>
          <cell r="F18939">
            <v>1199311.31</v>
          </cell>
          <cell r="G18939">
            <v>1221356.67</v>
          </cell>
          <cell r="H18939">
            <v>6184488.6900000004</v>
          </cell>
          <cell r="I18939">
            <v>6414223.2799999993</v>
          </cell>
        </row>
        <row r="18940">
          <cell r="E18940" t="str">
            <v>Brazil68400</v>
          </cell>
          <cell r="F18940">
            <v>94897.51999999999</v>
          </cell>
          <cell r="G18940">
            <v>214857.61000000002</v>
          </cell>
          <cell r="H18940">
            <v>489358.04</v>
          </cell>
          <cell r="I18940">
            <v>1128371.96</v>
          </cell>
        </row>
        <row r="18941">
          <cell r="E18941" t="str">
            <v>Brazil68401</v>
          </cell>
          <cell r="F18941">
            <v>168395.35</v>
          </cell>
          <cell r="G18941">
            <v>170556.68000000002</v>
          </cell>
          <cell r="H18941">
            <v>868364.3</v>
          </cell>
          <cell r="I18941">
            <v>895715.99</v>
          </cell>
        </row>
        <row r="18942">
          <cell r="E18942" t="str">
            <v>Brazil68402</v>
          </cell>
          <cell r="F18942">
            <v>0</v>
          </cell>
          <cell r="G18942">
            <v>0</v>
          </cell>
          <cell r="H18942">
            <v>0</v>
          </cell>
          <cell r="I18942">
            <v>0</v>
          </cell>
        </row>
        <row r="18943">
          <cell r="E18943" t="str">
            <v>Brazil68403</v>
          </cell>
          <cell r="F18943">
            <v>0</v>
          </cell>
          <cell r="G18943">
            <v>0</v>
          </cell>
          <cell r="H18943">
            <v>0</v>
          </cell>
          <cell r="I18943">
            <v>0</v>
          </cell>
        </row>
        <row r="18944">
          <cell r="E18944" t="str">
            <v>Brazil68404</v>
          </cell>
          <cell r="F18944">
            <v>0</v>
          </cell>
          <cell r="G18944">
            <v>0</v>
          </cell>
          <cell r="H18944">
            <v>0</v>
          </cell>
          <cell r="I18944">
            <v>0</v>
          </cell>
        </row>
        <row r="18945">
          <cell r="E18945" t="str">
            <v>Brazil69010</v>
          </cell>
          <cell r="F18945">
            <v>0</v>
          </cell>
          <cell r="G18945">
            <v>0</v>
          </cell>
          <cell r="H18945">
            <v>0</v>
          </cell>
          <cell r="I18945">
            <v>0</v>
          </cell>
        </row>
        <row r="18946">
          <cell r="E18946" t="str">
            <v>Brazil64100</v>
          </cell>
          <cell r="F18946">
            <v>0</v>
          </cell>
          <cell r="G18946">
            <v>0</v>
          </cell>
          <cell r="H18946">
            <v>0</v>
          </cell>
          <cell r="I18946">
            <v>0</v>
          </cell>
        </row>
        <row r="18947">
          <cell r="E18947" t="str">
            <v>Brazil64105</v>
          </cell>
          <cell r="F18947">
            <v>0</v>
          </cell>
          <cell r="G18947">
            <v>0</v>
          </cell>
          <cell r="H18947">
            <v>0</v>
          </cell>
          <cell r="I18947">
            <v>0</v>
          </cell>
        </row>
        <row r="18948">
          <cell r="E18948" t="str">
            <v>Brazil64200</v>
          </cell>
          <cell r="F18948">
            <v>0</v>
          </cell>
          <cell r="G18948">
            <v>0</v>
          </cell>
          <cell r="H18948">
            <v>0</v>
          </cell>
          <cell r="I18948">
            <v>0</v>
          </cell>
        </row>
        <row r="18949">
          <cell r="E18949" t="str">
            <v>Brazil64205</v>
          </cell>
          <cell r="F18949">
            <v>0</v>
          </cell>
          <cell r="G18949">
            <v>0</v>
          </cell>
          <cell r="H18949">
            <v>0</v>
          </cell>
          <cell r="I18949">
            <v>0</v>
          </cell>
        </row>
        <row r="18950">
          <cell r="E18950" t="str">
            <v>BrazilEX210</v>
          </cell>
          <cell r="F18950">
            <v>263292.87</v>
          </cell>
          <cell r="G18950">
            <v>385414.29000000004</v>
          </cell>
          <cell r="H18950">
            <v>1357722.34</v>
          </cell>
          <cell r="I18950">
            <v>2024087.95</v>
          </cell>
        </row>
        <row r="18951">
          <cell r="E18951" t="str">
            <v>Brazil68240</v>
          </cell>
          <cell r="F18951">
            <v>0</v>
          </cell>
          <cell r="G18951">
            <v>0</v>
          </cell>
          <cell r="H18951">
            <v>0</v>
          </cell>
          <cell r="I18951">
            <v>0</v>
          </cell>
        </row>
        <row r="18952">
          <cell r="E18952" t="str">
            <v>Brazil68271</v>
          </cell>
          <cell r="F18952">
            <v>0</v>
          </cell>
          <cell r="G18952">
            <v>0</v>
          </cell>
          <cell r="H18952">
            <v>0</v>
          </cell>
          <cell r="I18952">
            <v>0</v>
          </cell>
        </row>
        <row r="18953">
          <cell r="E18953" t="str">
            <v>Brazil68272</v>
          </cell>
          <cell r="F18953">
            <v>-9.9999997764825821E-3</v>
          </cell>
          <cell r="G18953">
            <v>-5.8207660913467407E-11</v>
          </cell>
          <cell r="H18953">
            <v>-2.3283064365386963E-10</v>
          </cell>
          <cell r="I18953">
            <v>0</v>
          </cell>
        </row>
        <row r="18954">
          <cell r="E18954" t="str">
            <v>Brazil68273</v>
          </cell>
          <cell r="F18954">
            <v>-324982.05</v>
          </cell>
          <cell r="G18954">
            <v>-317920.65000000002</v>
          </cell>
          <cell r="H18954">
            <v>-1675834.99</v>
          </cell>
          <cell r="I18954">
            <v>-1669630.2300000002</v>
          </cell>
        </row>
        <row r="18955">
          <cell r="E18955" t="str">
            <v>Brazil68274</v>
          </cell>
          <cell r="F18955">
            <v>0</v>
          </cell>
          <cell r="G18955">
            <v>0</v>
          </cell>
          <cell r="H18955">
            <v>0</v>
          </cell>
          <cell r="I18955">
            <v>0</v>
          </cell>
        </row>
        <row r="18956">
          <cell r="E18956" t="str">
            <v>Brazil68299</v>
          </cell>
          <cell r="F18956">
            <v>398000.45</v>
          </cell>
          <cell r="G18956">
            <v>374578.31</v>
          </cell>
          <cell r="H18956">
            <v>2052368.92</v>
          </cell>
          <cell r="I18956">
            <v>1967180.42</v>
          </cell>
        </row>
        <row r="18957">
          <cell r="E18957" t="str">
            <v>BrazilEX215</v>
          </cell>
          <cell r="F18957">
            <v>73018.390000000247</v>
          </cell>
          <cell r="G18957">
            <v>56657.659999999916</v>
          </cell>
          <cell r="H18957">
            <v>376533.9299999997</v>
          </cell>
          <cell r="I18957">
            <v>297550.18999999971</v>
          </cell>
        </row>
        <row r="18958">
          <cell r="E18958" t="str">
            <v>Brazil68279</v>
          </cell>
          <cell r="F18958">
            <v>0</v>
          </cell>
          <cell r="G18958">
            <v>0</v>
          </cell>
          <cell r="H18958">
            <v>0</v>
          </cell>
          <cell r="I18958">
            <v>0</v>
          </cell>
        </row>
        <row r="18959">
          <cell r="E18959" t="str">
            <v>Brazil68283</v>
          </cell>
          <cell r="F18959">
            <v>0</v>
          </cell>
          <cell r="G18959">
            <v>0</v>
          </cell>
          <cell r="H18959">
            <v>0</v>
          </cell>
          <cell r="I18959">
            <v>0</v>
          </cell>
        </row>
        <row r="18960">
          <cell r="E18960" t="str">
            <v>Brazil68282</v>
          </cell>
          <cell r="F18960">
            <v>0</v>
          </cell>
          <cell r="G18960">
            <v>0</v>
          </cell>
          <cell r="H18960">
            <v>0</v>
          </cell>
          <cell r="I18960">
            <v>0</v>
          </cell>
        </row>
        <row r="18961">
          <cell r="E18961" t="str">
            <v>Brazil68270</v>
          </cell>
          <cell r="F18961">
            <v>-1786.3899999999999</v>
          </cell>
          <cell r="G18961">
            <v>-1038.08</v>
          </cell>
          <cell r="H18961">
            <v>-9211.880000000001</v>
          </cell>
          <cell r="I18961">
            <v>-5451.69</v>
          </cell>
        </row>
        <row r="18962">
          <cell r="E18962" t="str">
            <v>Brazil68280</v>
          </cell>
          <cell r="F18962">
            <v>0</v>
          </cell>
          <cell r="G18962">
            <v>0</v>
          </cell>
          <cell r="H18962">
            <v>0</v>
          </cell>
          <cell r="I18962">
            <v>0</v>
          </cell>
        </row>
        <row r="18963">
          <cell r="E18963" t="str">
            <v>Brazil68281</v>
          </cell>
          <cell r="F18963">
            <v>0</v>
          </cell>
          <cell r="G18963">
            <v>0</v>
          </cell>
          <cell r="H18963">
            <v>0</v>
          </cell>
          <cell r="I18963">
            <v>0</v>
          </cell>
        </row>
        <row r="18964">
          <cell r="E18964" t="str">
            <v>BrazilEX220</v>
          </cell>
          <cell r="F18964">
            <v>-1786.3899999999999</v>
          </cell>
          <cell r="G18964">
            <v>-1038.08</v>
          </cell>
          <cell r="H18964">
            <v>-9211.880000000001</v>
          </cell>
          <cell r="I18964">
            <v>-5451.69</v>
          </cell>
        </row>
        <row r="18965">
          <cell r="E18965" t="str">
            <v>Brazil68310</v>
          </cell>
          <cell r="F18965">
            <v>6212.88</v>
          </cell>
          <cell r="G18965">
            <v>1492.1899999999998</v>
          </cell>
          <cell r="H18965">
            <v>32038.07</v>
          </cell>
          <cell r="I18965">
            <v>7836.51</v>
          </cell>
        </row>
        <row r="18966">
          <cell r="E18966" t="str">
            <v>Brazil68320</v>
          </cell>
          <cell r="F18966">
            <v>1042812.85</v>
          </cell>
          <cell r="G18966">
            <v>1039275.36</v>
          </cell>
          <cell r="H18966">
            <v>5377472.9199999999</v>
          </cell>
          <cell r="I18966">
            <v>5457983.1999999993</v>
          </cell>
        </row>
        <row r="18967">
          <cell r="E18967" t="str">
            <v>Brazil68335</v>
          </cell>
          <cell r="F18967">
            <v>0</v>
          </cell>
          <cell r="G18967">
            <v>0</v>
          </cell>
          <cell r="H18967">
            <v>0</v>
          </cell>
          <cell r="I18967">
            <v>0</v>
          </cell>
        </row>
        <row r="18968">
          <cell r="E18968" t="str">
            <v>Brazil68351</v>
          </cell>
          <cell r="F18968">
            <v>-32447.940000000002</v>
          </cell>
          <cell r="G18968">
            <v>-28906.560000000001</v>
          </cell>
          <cell r="H18968">
            <v>-167324.34000000003</v>
          </cell>
          <cell r="I18968">
            <v>-151809.13999999998</v>
          </cell>
        </row>
        <row r="18969">
          <cell r="E18969" t="str">
            <v>Brazil68352</v>
          </cell>
          <cell r="F18969">
            <v>0</v>
          </cell>
          <cell r="G18969">
            <v>0</v>
          </cell>
          <cell r="H18969">
            <v>0</v>
          </cell>
          <cell r="I18969">
            <v>0</v>
          </cell>
        </row>
        <row r="18970">
          <cell r="E18970" t="str">
            <v>BrazilEX225</v>
          </cell>
          <cell r="F18970">
            <v>1016577.79</v>
          </cell>
          <cell r="G18970">
            <v>1011860.9899999999</v>
          </cell>
          <cell r="H18970">
            <v>5242186.6500000004</v>
          </cell>
          <cell r="I18970">
            <v>5314010.5699999994</v>
          </cell>
        </row>
        <row r="18971">
          <cell r="E18971" t="str">
            <v>Brazil63104</v>
          </cell>
          <cell r="F18971">
            <v>182820.78</v>
          </cell>
          <cell r="G18971">
            <v>442314.51</v>
          </cell>
          <cell r="H18971">
            <v>942751.95</v>
          </cell>
          <cell r="I18971">
            <v>2322911.9400000004</v>
          </cell>
        </row>
        <row r="18972">
          <cell r="E18972" t="str">
            <v>BrazilEX230</v>
          </cell>
          <cell r="F18972">
            <v>182820.78</v>
          </cell>
          <cell r="G18972">
            <v>442314.51</v>
          </cell>
          <cell r="H18972">
            <v>942751.95</v>
          </cell>
          <cell r="I18972">
            <v>2322911.9400000004</v>
          </cell>
        </row>
        <row r="18973">
          <cell r="E18973" t="str">
            <v>Brazil61020</v>
          </cell>
          <cell r="F18973">
            <v>0</v>
          </cell>
          <cell r="G18973">
            <v>0</v>
          </cell>
          <cell r="H18973">
            <v>0</v>
          </cell>
          <cell r="I18973">
            <v>0</v>
          </cell>
        </row>
        <row r="18974">
          <cell r="E18974" t="str">
            <v>Brazil61011</v>
          </cell>
          <cell r="F18974">
            <v>0</v>
          </cell>
          <cell r="G18974">
            <v>0</v>
          </cell>
          <cell r="H18974">
            <v>0</v>
          </cell>
          <cell r="I18974">
            <v>0</v>
          </cell>
        </row>
        <row r="18975">
          <cell r="E18975" t="str">
            <v>Brazil61120</v>
          </cell>
          <cell r="F18975">
            <v>0</v>
          </cell>
          <cell r="G18975">
            <v>0</v>
          </cell>
          <cell r="H18975">
            <v>0</v>
          </cell>
          <cell r="I18975">
            <v>0</v>
          </cell>
        </row>
        <row r="18976">
          <cell r="E18976" t="str">
            <v>Brazil61100</v>
          </cell>
          <cell r="F18976">
            <v>0</v>
          </cell>
          <cell r="G18976">
            <v>0</v>
          </cell>
          <cell r="H18976">
            <v>0</v>
          </cell>
          <cell r="I18976">
            <v>0</v>
          </cell>
        </row>
        <row r="18977">
          <cell r="E18977" t="str">
            <v>Brazil61000</v>
          </cell>
          <cell r="F18977">
            <v>167231.72</v>
          </cell>
          <cell r="G18977">
            <v>165630.58000000002</v>
          </cell>
          <cell r="H18977">
            <v>862363.72</v>
          </cell>
          <cell r="I18977">
            <v>869845.3</v>
          </cell>
        </row>
        <row r="18978">
          <cell r="E18978" t="str">
            <v>Brazil61005</v>
          </cell>
          <cell r="F18978">
            <v>0</v>
          </cell>
          <cell r="G18978">
            <v>0</v>
          </cell>
          <cell r="H18978">
            <v>0</v>
          </cell>
          <cell r="I18978">
            <v>0</v>
          </cell>
        </row>
        <row r="18979">
          <cell r="E18979" t="str">
            <v>Brazil61010</v>
          </cell>
          <cell r="F18979">
            <v>0</v>
          </cell>
          <cell r="G18979">
            <v>0</v>
          </cell>
          <cell r="H18979">
            <v>0</v>
          </cell>
          <cell r="I18979">
            <v>0</v>
          </cell>
        </row>
        <row r="18980">
          <cell r="E18980" t="str">
            <v>Brazil61050</v>
          </cell>
          <cell r="F18980">
            <v>0</v>
          </cell>
          <cell r="G18980">
            <v>0</v>
          </cell>
          <cell r="H18980">
            <v>0</v>
          </cell>
          <cell r="I18980">
            <v>0</v>
          </cell>
        </row>
        <row r="18981">
          <cell r="E18981" t="str">
            <v>Brazil61110</v>
          </cell>
          <cell r="F18981">
            <v>0</v>
          </cell>
          <cell r="G18981">
            <v>0</v>
          </cell>
          <cell r="H18981">
            <v>0</v>
          </cell>
          <cell r="I18981">
            <v>0</v>
          </cell>
        </row>
        <row r="18982">
          <cell r="E18982" t="str">
            <v>Brazil61130</v>
          </cell>
          <cell r="F18982">
            <v>0</v>
          </cell>
          <cell r="G18982">
            <v>0</v>
          </cell>
          <cell r="H18982">
            <v>0</v>
          </cell>
          <cell r="I18982">
            <v>0</v>
          </cell>
        </row>
        <row r="18983">
          <cell r="E18983" t="str">
            <v>Brazil62000</v>
          </cell>
          <cell r="F18983">
            <v>16142.719999999998</v>
          </cell>
          <cell r="G18983">
            <v>19986.14</v>
          </cell>
          <cell r="H18983">
            <v>83243.209999999992</v>
          </cell>
          <cell r="I18983">
            <v>104961.81</v>
          </cell>
        </row>
        <row r="18984">
          <cell r="E18984" t="str">
            <v>Brazil62010</v>
          </cell>
          <cell r="F18984">
            <v>0</v>
          </cell>
          <cell r="G18984">
            <v>0</v>
          </cell>
          <cell r="H18984">
            <v>0</v>
          </cell>
          <cell r="I18984">
            <v>0</v>
          </cell>
        </row>
        <row r="18985">
          <cell r="E18985" t="str">
            <v>Brazil62200</v>
          </cell>
          <cell r="F18985">
            <v>0</v>
          </cell>
          <cell r="G18985">
            <v>0</v>
          </cell>
          <cell r="H18985">
            <v>0</v>
          </cell>
          <cell r="I18985">
            <v>0</v>
          </cell>
        </row>
        <row r="18986">
          <cell r="E18986" t="str">
            <v>Brazil64000</v>
          </cell>
          <cell r="F18986">
            <v>318.51</v>
          </cell>
          <cell r="G18986">
            <v>242.95</v>
          </cell>
          <cell r="H18986">
            <v>1642.5099999999998</v>
          </cell>
          <cell r="I18986">
            <v>1275.9100000000001</v>
          </cell>
        </row>
        <row r="18987">
          <cell r="E18987" t="str">
            <v>Brazil64030</v>
          </cell>
          <cell r="F18987">
            <v>41448.840000000004</v>
          </cell>
          <cell r="G18987">
            <v>45758.83</v>
          </cell>
          <cell r="H18987">
            <v>213739.23</v>
          </cell>
          <cell r="I18987">
            <v>240312.58000000002</v>
          </cell>
        </row>
        <row r="18988">
          <cell r="E18988" t="str">
            <v>Brazil64210</v>
          </cell>
          <cell r="F18988">
            <v>0</v>
          </cell>
          <cell r="G18988">
            <v>0</v>
          </cell>
          <cell r="H18988">
            <v>0</v>
          </cell>
          <cell r="I18988">
            <v>0</v>
          </cell>
        </row>
        <row r="18989">
          <cell r="E18989" t="str">
            <v>Brazil64300</v>
          </cell>
          <cell r="F18989">
            <v>3222.74</v>
          </cell>
          <cell r="G18989">
            <v>2557</v>
          </cell>
          <cell r="H18989">
            <v>16618.690000000002</v>
          </cell>
          <cell r="I18989">
            <v>13428.829999999998</v>
          </cell>
        </row>
        <row r="18990">
          <cell r="E18990" t="str">
            <v>Brazil64900</v>
          </cell>
          <cell r="F18990">
            <v>47326.68</v>
          </cell>
          <cell r="G18990">
            <v>58844.909999999996</v>
          </cell>
          <cell r="H18990">
            <v>244049.5</v>
          </cell>
          <cell r="I18990">
            <v>309036.91000000003</v>
          </cell>
        </row>
        <row r="18991">
          <cell r="E18991" t="str">
            <v>Brazil64910</v>
          </cell>
          <cell r="F18991">
            <v>0</v>
          </cell>
          <cell r="G18991">
            <v>0</v>
          </cell>
          <cell r="H18991">
            <v>0</v>
          </cell>
          <cell r="I18991">
            <v>0</v>
          </cell>
        </row>
        <row r="18992">
          <cell r="E18992" t="str">
            <v>Brazil68200</v>
          </cell>
          <cell r="F18992">
            <v>0</v>
          </cell>
          <cell r="G18992">
            <v>0</v>
          </cell>
          <cell r="H18992">
            <v>0</v>
          </cell>
          <cell r="I18992">
            <v>0</v>
          </cell>
        </row>
        <row r="18993">
          <cell r="E18993" t="str">
            <v>BrazilEX235</v>
          </cell>
          <cell r="F18993">
            <v>275691.21000000002</v>
          </cell>
          <cell r="G18993">
            <v>293020.41000000003</v>
          </cell>
          <cell r="H18993">
            <v>1421656.8599999999</v>
          </cell>
          <cell r="I18993">
            <v>1538861.3400000003</v>
          </cell>
        </row>
        <row r="18994">
          <cell r="E18994" t="str">
            <v>Brazil69000</v>
          </cell>
          <cell r="F18994">
            <v>107535.92</v>
          </cell>
          <cell r="G18994">
            <v>103575.15000000001</v>
          </cell>
          <cell r="H18994">
            <v>554530.54</v>
          </cell>
          <cell r="I18994">
            <v>543947.6</v>
          </cell>
        </row>
        <row r="18995">
          <cell r="E18995" t="str">
            <v>Brazil69080</v>
          </cell>
          <cell r="F18995">
            <v>0</v>
          </cell>
          <cell r="G18995">
            <v>0</v>
          </cell>
          <cell r="H18995">
            <v>0</v>
          </cell>
          <cell r="I18995">
            <v>0</v>
          </cell>
        </row>
        <row r="18996">
          <cell r="E18996" t="str">
            <v>Brazil69081</v>
          </cell>
          <cell r="F18996">
            <v>0</v>
          </cell>
          <cell r="G18996">
            <v>0</v>
          </cell>
          <cell r="H18996">
            <v>0</v>
          </cell>
          <cell r="I18996">
            <v>0</v>
          </cell>
        </row>
        <row r="18997">
          <cell r="E18997" t="str">
            <v>Brazil69211</v>
          </cell>
          <cell r="F18997">
            <v>0</v>
          </cell>
          <cell r="G18997">
            <v>0</v>
          </cell>
          <cell r="H18997">
            <v>0</v>
          </cell>
          <cell r="I18997">
            <v>0</v>
          </cell>
        </row>
        <row r="18998">
          <cell r="E18998" t="str">
            <v>BrazilEX240</v>
          </cell>
          <cell r="F18998">
            <v>107535.92</v>
          </cell>
          <cell r="G18998">
            <v>103575.15000000001</v>
          </cell>
          <cell r="H18998">
            <v>554530.54</v>
          </cell>
          <cell r="I18998">
            <v>543947.6</v>
          </cell>
        </row>
        <row r="18999">
          <cell r="E18999" t="str">
            <v>Brazil68261</v>
          </cell>
          <cell r="F18999">
            <v>0</v>
          </cell>
          <cell r="G18999">
            <v>0</v>
          </cell>
          <cell r="H18999">
            <v>0</v>
          </cell>
          <cell r="I18999">
            <v>0</v>
          </cell>
        </row>
        <row r="19000">
          <cell r="E19000" t="str">
            <v>Brazil69001</v>
          </cell>
          <cell r="F19000">
            <v>0</v>
          </cell>
          <cell r="G19000">
            <v>0</v>
          </cell>
          <cell r="H19000">
            <v>0</v>
          </cell>
          <cell r="I19000">
            <v>0</v>
          </cell>
        </row>
        <row r="19001">
          <cell r="E19001" t="str">
            <v>BrazilEX245</v>
          </cell>
          <cell r="F19001">
            <v>0</v>
          </cell>
          <cell r="G19001">
            <v>0</v>
          </cell>
          <cell r="H19001">
            <v>0</v>
          </cell>
          <cell r="I19001">
            <v>0</v>
          </cell>
        </row>
        <row r="19002">
          <cell r="E19002" t="str">
            <v>Brazil66420</v>
          </cell>
          <cell r="F19002">
            <v>2691112.1300000004</v>
          </cell>
          <cell r="G19002">
            <v>1825253.95</v>
          </cell>
          <cell r="H19002">
            <v>13877257.939999999</v>
          </cell>
          <cell r="I19002">
            <v>9585722.6700000018</v>
          </cell>
        </row>
        <row r="19003">
          <cell r="E19003" t="str">
            <v>Brazil64920</v>
          </cell>
          <cell r="F19003">
            <v>0</v>
          </cell>
          <cell r="G19003">
            <v>0</v>
          </cell>
          <cell r="H19003">
            <v>0</v>
          </cell>
          <cell r="I19003">
            <v>0</v>
          </cell>
        </row>
        <row r="19004">
          <cell r="E19004" t="str">
            <v>Brazil68290</v>
          </cell>
          <cell r="F19004">
            <v>217741.54999999888</v>
          </cell>
          <cell r="G19004">
            <v>275459.07000000007</v>
          </cell>
          <cell r="H19004">
            <v>1122827.8399999999</v>
          </cell>
          <cell r="I19004">
            <v>1446633.99</v>
          </cell>
        </row>
        <row r="19005">
          <cell r="E19005" t="str">
            <v>BrazilEX250</v>
          </cell>
          <cell r="F19005">
            <v>2908853.6799999992</v>
          </cell>
          <cell r="G19005">
            <v>2100713.02</v>
          </cell>
          <cell r="H19005">
            <v>15000085.779999999</v>
          </cell>
          <cell r="I19005">
            <v>11032356.660000002</v>
          </cell>
        </row>
        <row r="19006">
          <cell r="E19006" t="str">
            <v>Brazil66000</v>
          </cell>
          <cell r="F19006">
            <v>99709.73000000001</v>
          </cell>
          <cell r="G19006">
            <v>226022.06</v>
          </cell>
          <cell r="H19006">
            <v>514173.24</v>
          </cell>
          <cell r="I19006">
            <v>1187004.5899999999</v>
          </cell>
        </row>
        <row r="19007">
          <cell r="E19007" t="str">
            <v>Brazil66200</v>
          </cell>
          <cell r="F19007">
            <v>0</v>
          </cell>
          <cell r="G19007">
            <v>0</v>
          </cell>
          <cell r="H19007">
            <v>0</v>
          </cell>
          <cell r="I19007">
            <v>0</v>
          </cell>
        </row>
        <row r="19008">
          <cell r="E19008" t="str">
            <v>Brazil66205</v>
          </cell>
          <cell r="F19008">
            <v>0</v>
          </cell>
          <cell r="G19008">
            <v>0</v>
          </cell>
          <cell r="H19008">
            <v>0</v>
          </cell>
          <cell r="I19008">
            <v>0</v>
          </cell>
        </row>
        <row r="19009">
          <cell r="E19009" t="str">
            <v>BrazilEX255</v>
          </cell>
          <cell r="F19009">
            <v>99709.73000000001</v>
          </cell>
          <cell r="G19009">
            <v>226022.06</v>
          </cell>
          <cell r="H19009">
            <v>514173.24</v>
          </cell>
          <cell r="I19009">
            <v>1187004.5899999999</v>
          </cell>
        </row>
        <row r="19010">
          <cell r="E19010" t="str">
            <v>Brazil66410</v>
          </cell>
          <cell r="F19010">
            <v>13195.7</v>
          </cell>
          <cell r="G19010">
            <v>17736.09</v>
          </cell>
          <cell r="H19010">
            <v>68046.28</v>
          </cell>
          <cell r="I19010">
            <v>93144.94</v>
          </cell>
        </row>
        <row r="19011">
          <cell r="E19011" t="str">
            <v>Brazil66400</v>
          </cell>
          <cell r="F19011">
            <v>0</v>
          </cell>
          <cell r="G19011">
            <v>0</v>
          </cell>
          <cell r="H19011">
            <v>0</v>
          </cell>
          <cell r="I19011">
            <v>0</v>
          </cell>
        </row>
        <row r="19012">
          <cell r="E19012" t="str">
            <v>Brazil66425</v>
          </cell>
          <cell r="F19012">
            <v>0</v>
          </cell>
          <cell r="G19012">
            <v>0</v>
          </cell>
          <cell r="H19012">
            <v>0</v>
          </cell>
          <cell r="I19012">
            <v>0</v>
          </cell>
        </row>
        <row r="19013">
          <cell r="E19013" t="str">
            <v>BrazilEX260</v>
          </cell>
          <cell r="F19013">
            <v>13195.7</v>
          </cell>
          <cell r="G19013">
            <v>17736.09</v>
          </cell>
          <cell r="H19013">
            <v>68046.28</v>
          </cell>
          <cell r="I19013">
            <v>93144.94</v>
          </cell>
        </row>
        <row r="19014">
          <cell r="E19014" t="str">
            <v>Brazil68002</v>
          </cell>
          <cell r="F19014">
            <v>0</v>
          </cell>
          <cell r="G19014">
            <v>0</v>
          </cell>
          <cell r="H19014">
            <v>0</v>
          </cell>
          <cell r="I19014">
            <v>0</v>
          </cell>
        </row>
        <row r="19015">
          <cell r="E19015" t="str">
            <v>Brazil68003</v>
          </cell>
          <cell r="F19015">
            <v>0</v>
          </cell>
          <cell r="G19015">
            <v>0</v>
          </cell>
          <cell r="H19015">
            <v>0</v>
          </cell>
          <cell r="I19015">
            <v>0</v>
          </cell>
        </row>
        <row r="19016">
          <cell r="E19016" t="str">
            <v>BrazilEX265</v>
          </cell>
          <cell r="F19016">
            <v>0</v>
          </cell>
          <cell r="G19016">
            <v>0</v>
          </cell>
          <cell r="H19016">
            <v>0</v>
          </cell>
          <cell r="I19016">
            <v>0</v>
          </cell>
        </row>
        <row r="19017">
          <cell r="E19017" t="str">
            <v>Brazil68210</v>
          </cell>
          <cell r="F19017">
            <v>14020.82</v>
          </cell>
          <cell r="G19017">
            <v>12926.270000000002</v>
          </cell>
          <cell r="H19017">
            <v>72301.179999999993</v>
          </cell>
          <cell r="I19017">
            <v>67885.16</v>
          </cell>
        </row>
        <row r="19018">
          <cell r="E19018" t="str">
            <v>Brazil68220</v>
          </cell>
          <cell r="F19018">
            <v>0</v>
          </cell>
          <cell r="G19018">
            <v>0</v>
          </cell>
          <cell r="H19018">
            <v>0</v>
          </cell>
          <cell r="I19018">
            <v>0</v>
          </cell>
        </row>
        <row r="19019">
          <cell r="E19019" t="str">
            <v>Brazil68230</v>
          </cell>
          <cell r="F19019">
            <v>-3515.68</v>
          </cell>
          <cell r="G19019">
            <v>-58541.819999999992</v>
          </cell>
          <cell r="H19019">
            <v>-18129.330000000002</v>
          </cell>
          <cell r="I19019">
            <v>-307445.26999999996</v>
          </cell>
        </row>
        <row r="19020">
          <cell r="E19020" t="str">
            <v>BrazilEX270</v>
          </cell>
          <cell r="F19020">
            <v>10505.14</v>
          </cell>
          <cell r="G19020">
            <v>-45615.549999999988</v>
          </cell>
          <cell r="H19020">
            <v>54171.849999999991</v>
          </cell>
          <cell r="I19020">
            <v>-239560.10999999996</v>
          </cell>
        </row>
        <row r="19021">
          <cell r="E19021" t="str">
            <v>Brazil68010</v>
          </cell>
          <cell r="F19021">
            <v>-82384.08</v>
          </cell>
          <cell r="G19021">
            <v>-92158.38</v>
          </cell>
          <cell r="H19021">
            <v>-424830</v>
          </cell>
          <cell r="I19021">
            <v>-483990</v>
          </cell>
        </row>
        <row r="19022">
          <cell r="E19022" t="str">
            <v>BrazilEX275</v>
          </cell>
          <cell r="F19022">
            <v>-82384.08</v>
          </cell>
          <cell r="G19022">
            <v>-92158.38</v>
          </cell>
          <cell r="H19022">
            <v>-424830</v>
          </cell>
          <cell r="I19022">
            <v>-483990</v>
          </cell>
        </row>
        <row r="19023">
          <cell r="E19023" t="str">
            <v>Brazil68260</v>
          </cell>
          <cell r="F19023">
            <v>-208313.01</v>
          </cell>
          <cell r="G19023">
            <v>-50289.53</v>
          </cell>
          <cell r="H19023">
            <v>-1074207.71</v>
          </cell>
          <cell r="I19023">
            <v>-264106.53999999998</v>
          </cell>
        </row>
        <row r="19024">
          <cell r="E19024" t="str">
            <v>BrazilEX280</v>
          </cell>
          <cell r="F19024">
            <v>-208313.01</v>
          </cell>
          <cell r="G19024">
            <v>-50289.53</v>
          </cell>
          <cell r="H19024">
            <v>-1074207.71</v>
          </cell>
          <cell r="I19024">
            <v>-264106.53999999998</v>
          </cell>
        </row>
        <row r="19025">
          <cell r="E19025" t="str">
            <v>BrazilEX105</v>
          </cell>
          <cell r="F19025">
            <v>5868082.2199999997</v>
          </cell>
          <cell r="G19025">
            <v>5681971.2499999991</v>
          </cell>
          <cell r="H19025">
            <v>30259939.849999998</v>
          </cell>
          <cell r="I19025">
            <v>29840122.250000007</v>
          </cell>
        </row>
        <row r="19026">
          <cell r="E19026" t="str">
            <v>Brazil69210</v>
          </cell>
          <cell r="F19026">
            <v>0</v>
          </cell>
          <cell r="G19026">
            <v>0</v>
          </cell>
          <cell r="H19026">
            <v>0</v>
          </cell>
          <cell r="I19026">
            <v>0</v>
          </cell>
        </row>
        <row r="19027">
          <cell r="E19027" t="str">
            <v>Brazil69212</v>
          </cell>
          <cell r="F19027">
            <v>0</v>
          </cell>
          <cell r="G19027">
            <v>0</v>
          </cell>
          <cell r="H19027">
            <v>0</v>
          </cell>
          <cell r="I19027">
            <v>0</v>
          </cell>
        </row>
        <row r="19028">
          <cell r="E19028" t="str">
            <v>Brazil68327</v>
          </cell>
          <cell r="F19028">
            <v>0</v>
          </cell>
          <cell r="G19028">
            <v>0</v>
          </cell>
          <cell r="H19028">
            <v>0</v>
          </cell>
          <cell r="I19028">
            <v>0</v>
          </cell>
        </row>
        <row r="19029">
          <cell r="E19029" t="str">
            <v>Brazil68355</v>
          </cell>
          <cell r="F19029">
            <v>0</v>
          </cell>
          <cell r="G19029">
            <v>0</v>
          </cell>
          <cell r="H19029">
            <v>0</v>
          </cell>
          <cell r="I19029">
            <v>0</v>
          </cell>
        </row>
        <row r="19030">
          <cell r="E19030" t="str">
            <v>Brazil68356</v>
          </cell>
          <cell r="F19030">
            <v>0</v>
          </cell>
          <cell r="G19030">
            <v>0</v>
          </cell>
          <cell r="H19030">
            <v>0</v>
          </cell>
          <cell r="I19030">
            <v>0</v>
          </cell>
        </row>
        <row r="19031">
          <cell r="E19031" t="str">
            <v>Brazil80002</v>
          </cell>
          <cell r="F19031">
            <v>0</v>
          </cell>
          <cell r="G19031">
            <v>0</v>
          </cell>
          <cell r="H19031">
            <v>0</v>
          </cell>
          <cell r="I19031">
            <v>0</v>
          </cell>
        </row>
        <row r="19032">
          <cell r="E19032" t="str">
            <v>Brazil80100</v>
          </cell>
          <cell r="F19032">
            <v>0</v>
          </cell>
          <cell r="G19032">
            <v>0</v>
          </cell>
          <cell r="H19032">
            <v>0</v>
          </cell>
          <cell r="I19032">
            <v>0</v>
          </cell>
        </row>
        <row r="19033">
          <cell r="E19033" t="str">
            <v>BrazilEX115</v>
          </cell>
          <cell r="F19033">
            <v>0</v>
          </cell>
          <cell r="G19033">
            <v>0</v>
          </cell>
          <cell r="H19033">
            <v>0</v>
          </cell>
          <cell r="I19033">
            <v>0</v>
          </cell>
        </row>
        <row r="19034">
          <cell r="E19034" t="str">
            <v>Brazil80000</v>
          </cell>
          <cell r="F19034">
            <v>2786945.48</v>
          </cell>
          <cell r="G19034">
            <v>2389386.33</v>
          </cell>
          <cell r="H19034">
            <v>14371441.710000001</v>
          </cell>
          <cell r="I19034">
            <v>12548387.949999999</v>
          </cell>
        </row>
        <row r="19035">
          <cell r="E19035" t="str">
            <v>Brazil80005</v>
          </cell>
          <cell r="F19035">
            <v>297.92000000000189</v>
          </cell>
          <cell r="G19035">
            <v>-2615.5699999999997</v>
          </cell>
          <cell r="H19035">
            <v>1536.2900000000081</v>
          </cell>
          <cell r="I19035">
            <v>-13736.269999999997</v>
          </cell>
        </row>
        <row r="19036">
          <cell r="E19036" t="str">
            <v>BrazilPR105</v>
          </cell>
          <cell r="F19036">
            <v>2787243.4</v>
          </cell>
          <cell r="G19036">
            <v>2386770.7600000002</v>
          </cell>
          <cell r="H19036">
            <v>14372978</v>
          </cell>
          <cell r="I19036">
            <v>12534651.68</v>
          </cell>
        </row>
        <row r="19037">
          <cell r="E19037" t="str">
            <v>Brazil80003</v>
          </cell>
          <cell r="F19037">
            <v>-29361.530000000002</v>
          </cell>
          <cell r="G19037">
            <v>34176.33</v>
          </cell>
          <cell r="H19037">
            <v>-151408.61000000002</v>
          </cell>
          <cell r="I19037">
            <v>179484.56999999998</v>
          </cell>
        </row>
        <row r="19038">
          <cell r="E19038" t="str">
            <v>BrazilPR110</v>
          </cell>
          <cell r="F19038">
            <v>-29361.530000000002</v>
          </cell>
          <cell r="G19038">
            <v>34176.33</v>
          </cell>
          <cell r="H19038">
            <v>-151408.61000000002</v>
          </cell>
          <cell r="I19038">
            <v>179484.56999999998</v>
          </cell>
        </row>
        <row r="19039">
          <cell r="E19039" t="str">
            <v>BrazilPR000</v>
          </cell>
          <cell r="F19039">
            <v>2757881.87</v>
          </cell>
          <cell r="G19039">
            <v>2420947.0900000003</v>
          </cell>
          <cell r="H19039">
            <v>14221569.390000001</v>
          </cell>
          <cell r="I19039">
            <v>12714136.25</v>
          </cell>
        </row>
        <row r="19040">
          <cell r="E19040" t="str">
            <v>Brazil81200</v>
          </cell>
          <cell r="F19040">
            <v>289622.32999999996</v>
          </cell>
          <cell r="G19040">
            <v>261270.65000000002</v>
          </cell>
          <cell r="H19040">
            <v>1493495.47</v>
          </cell>
          <cell r="I19040">
            <v>1372120.29</v>
          </cell>
        </row>
        <row r="19041">
          <cell r="E19041" t="str">
            <v>Brazil81231</v>
          </cell>
          <cell r="F19041">
            <v>0</v>
          </cell>
          <cell r="G19041">
            <v>0</v>
          </cell>
          <cell r="H19041">
            <v>0</v>
          </cell>
          <cell r="I19041">
            <v>0</v>
          </cell>
        </row>
        <row r="19042">
          <cell r="E19042" t="str">
            <v>Brazil81201</v>
          </cell>
          <cell r="F19042">
            <v>0</v>
          </cell>
          <cell r="G19042">
            <v>0</v>
          </cell>
          <cell r="H19042">
            <v>0</v>
          </cell>
          <cell r="I19042">
            <v>0</v>
          </cell>
        </row>
        <row r="19043">
          <cell r="E19043" t="str">
            <v>Brazil81400</v>
          </cell>
          <cell r="F19043">
            <v>1684390.31</v>
          </cell>
          <cell r="G19043">
            <v>1725819.62</v>
          </cell>
          <cell r="H19043">
            <v>8685895.5099999998</v>
          </cell>
          <cell r="I19043">
            <v>9063521.4199999999</v>
          </cell>
        </row>
        <row r="19044">
          <cell r="E19044" t="str">
            <v>Brazil81224</v>
          </cell>
          <cell r="F19044">
            <v>0</v>
          </cell>
          <cell r="G19044">
            <v>0</v>
          </cell>
          <cell r="H19044">
            <v>0</v>
          </cell>
          <cell r="I19044">
            <v>0</v>
          </cell>
        </row>
        <row r="19045">
          <cell r="E19045" t="str">
            <v>Brazil81226</v>
          </cell>
          <cell r="F19045">
            <v>430743.23000000004</v>
          </cell>
          <cell r="G19045">
            <v>376202.32</v>
          </cell>
          <cell r="H19045">
            <v>2221213.62</v>
          </cell>
          <cell r="I19045">
            <v>1975709.28</v>
          </cell>
        </row>
        <row r="19046">
          <cell r="E19046" t="str">
            <v>BrazilIN101</v>
          </cell>
          <cell r="F19046">
            <v>2404755.87</v>
          </cell>
          <cell r="G19046">
            <v>2363292.59</v>
          </cell>
          <cell r="H19046">
            <v>12400604.600000001</v>
          </cell>
          <cell r="I19046">
            <v>12411350.99</v>
          </cell>
        </row>
        <row r="19047">
          <cell r="E19047" t="str">
            <v>Brazil81004</v>
          </cell>
          <cell r="F19047">
            <v>0</v>
          </cell>
          <cell r="G19047">
            <v>0</v>
          </cell>
          <cell r="H19047">
            <v>0</v>
          </cell>
          <cell r="I19047">
            <v>0</v>
          </cell>
        </row>
        <row r="19048">
          <cell r="E19048" t="str">
            <v>Brazil81100</v>
          </cell>
          <cell r="F19048">
            <v>12145.55</v>
          </cell>
          <cell r="G19048">
            <v>10095.549999999999</v>
          </cell>
          <cell r="H19048">
            <v>62630.97</v>
          </cell>
          <cell r="I19048">
            <v>53018.98</v>
          </cell>
        </row>
        <row r="19049">
          <cell r="E19049" t="str">
            <v>Brazil81001</v>
          </cell>
          <cell r="F19049">
            <v>2763773.42</v>
          </cell>
          <cell r="G19049">
            <v>3155914.22</v>
          </cell>
          <cell r="H19049">
            <v>14251950.42</v>
          </cell>
          <cell r="I19049">
            <v>16573977.83</v>
          </cell>
        </row>
        <row r="19050">
          <cell r="E19050" t="str">
            <v>Brazil81110</v>
          </cell>
          <cell r="F19050">
            <v>0</v>
          </cell>
          <cell r="G19050">
            <v>0</v>
          </cell>
          <cell r="H19050">
            <v>0</v>
          </cell>
          <cell r="I19050">
            <v>0</v>
          </cell>
        </row>
        <row r="19051">
          <cell r="E19051" t="str">
            <v>Brazil81003</v>
          </cell>
          <cell r="F19051">
            <v>0</v>
          </cell>
          <cell r="G19051">
            <v>0</v>
          </cell>
          <cell r="H19051">
            <v>0</v>
          </cell>
          <cell r="I19051">
            <v>0</v>
          </cell>
        </row>
        <row r="19052">
          <cell r="E19052" t="str">
            <v>BrazilIN102</v>
          </cell>
          <cell r="F19052">
            <v>2775918.9699999997</v>
          </cell>
          <cell r="G19052">
            <v>3166009.77</v>
          </cell>
          <cell r="H19052">
            <v>14314581.390000001</v>
          </cell>
          <cell r="I19052">
            <v>16626996.810000001</v>
          </cell>
        </row>
        <row r="19053">
          <cell r="E19053" t="str">
            <v>BrazilIN100</v>
          </cell>
          <cell r="F19053">
            <v>5180674.84</v>
          </cell>
          <cell r="G19053">
            <v>5529302.3599999994</v>
          </cell>
          <cell r="H19053">
            <v>26715185.990000002</v>
          </cell>
          <cell r="I19053">
            <v>29038347.800000001</v>
          </cell>
        </row>
        <row r="19054">
          <cell r="E19054" t="str">
            <v>Brazil81000</v>
          </cell>
          <cell r="F19054">
            <v>0</v>
          </cell>
          <cell r="G19054">
            <v>0</v>
          </cell>
          <cell r="H19054">
            <v>0</v>
          </cell>
          <cell r="I19054">
            <v>0</v>
          </cell>
        </row>
        <row r="19055">
          <cell r="E19055" t="str">
            <v>Brazil81229</v>
          </cell>
          <cell r="F19055">
            <v>0</v>
          </cell>
          <cell r="G19055">
            <v>0</v>
          </cell>
          <cell r="H19055">
            <v>0</v>
          </cell>
          <cell r="I19055">
            <v>0</v>
          </cell>
        </row>
        <row r="19056">
          <cell r="E19056" t="str">
            <v>Brazil81216</v>
          </cell>
          <cell r="F19056">
            <v>1710.07</v>
          </cell>
          <cell r="G19056">
            <v>2048.6999999999998</v>
          </cell>
          <cell r="H19056">
            <v>8818.32</v>
          </cell>
          <cell r="I19056">
            <v>10759.2</v>
          </cell>
        </row>
        <row r="19057">
          <cell r="E19057" t="str">
            <v>Brazil81230</v>
          </cell>
          <cell r="F19057">
            <v>0</v>
          </cell>
          <cell r="G19057">
            <v>0</v>
          </cell>
          <cell r="H19057">
            <v>0</v>
          </cell>
          <cell r="I19057">
            <v>0</v>
          </cell>
        </row>
        <row r="19058">
          <cell r="E19058" t="str">
            <v>Brazil81885</v>
          </cell>
          <cell r="F19058">
            <v>0</v>
          </cell>
          <cell r="G19058">
            <v>0</v>
          </cell>
          <cell r="H19058">
            <v>0</v>
          </cell>
          <cell r="I19058">
            <v>0</v>
          </cell>
        </row>
        <row r="19059">
          <cell r="E19059" t="str">
            <v>BrazilIN210</v>
          </cell>
          <cell r="F19059">
            <v>1710.07</v>
          </cell>
          <cell r="G19059">
            <v>2048.6999999999998</v>
          </cell>
          <cell r="H19059">
            <v>8818.32</v>
          </cell>
          <cell r="I19059">
            <v>10759.2</v>
          </cell>
        </row>
        <row r="19060">
          <cell r="E19060" t="str">
            <v>Brazil81652</v>
          </cell>
          <cell r="F19060">
            <v>0</v>
          </cell>
          <cell r="G19060">
            <v>0</v>
          </cell>
          <cell r="H19060">
            <v>0</v>
          </cell>
          <cell r="I19060">
            <v>0</v>
          </cell>
        </row>
        <row r="19061">
          <cell r="E19061" t="str">
            <v>Brazil81500</v>
          </cell>
          <cell r="F19061">
            <v>0</v>
          </cell>
          <cell r="G19061">
            <v>0</v>
          </cell>
          <cell r="H19061">
            <v>0</v>
          </cell>
          <cell r="I19061">
            <v>0</v>
          </cell>
        </row>
        <row r="19062">
          <cell r="E19062" t="str">
            <v>Brazil81111</v>
          </cell>
          <cell r="F19062">
            <v>0</v>
          </cell>
          <cell r="G19062">
            <v>0</v>
          </cell>
          <cell r="H19062">
            <v>0</v>
          </cell>
          <cell r="I19062">
            <v>0</v>
          </cell>
        </row>
        <row r="19063">
          <cell r="E19063" t="str">
            <v>Brazil81225</v>
          </cell>
          <cell r="F19063">
            <v>0</v>
          </cell>
          <cell r="G19063">
            <v>0</v>
          </cell>
          <cell r="H19063">
            <v>0</v>
          </cell>
          <cell r="I19063">
            <v>0</v>
          </cell>
        </row>
        <row r="19064">
          <cell r="E19064" t="str">
            <v>Brazil81210</v>
          </cell>
          <cell r="F19064">
            <v>0</v>
          </cell>
          <cell r="G19064">
            <v>0</v>
          </cell>
          <cell r="H19064">
            <v>0</v>
          </cell>
          <cell r="I19064">
            <v>0</v>
          </cell>
        </row>
        <row r="19065">
          <cell r="E19065" t="str">
            <v>Brazil81227</v>
          </cell>
          <cell r="F19065">
            <v>38892.44</v>
          </cell>
          <cell r="G19065">
            <v>38188.76</v>
          </cell>
          <cell r="H19065">
            <v>200556.65</v>
          </cell>
          <cell r="I19065">
            <v>200556.66</v>
          </cell>
        </row>
        <row r="19066">
          <cell r="E19066" t="str">
            <v>Brazil81870</v>
          </cell>
          <cell r="F19066">
            <v>0</v>
          </cell>
          <cell r="G19066">
            <v>0</v>
          </cell>
          <cell r="H19066">
            <v>0</v>
          </cell>
          <cell r="I19066">
            <v>0</v>
          </cell>
        </row>
        <row r="19067">
          <cell r="E19067" t="str">
            <v>Brazil81002</v>
          </cell>
          <cell r="F19067">
            <v>655648.74</v>
          </cell>
          <cell r="G19067">
            <v>186694.28000000003</v>
          </cell>
          <cell r="H19067">
            <v>3380983.8600000003</v>
          </cell>
          <cell r="I19067">
            <v>980466.04</v>
          </cell>
        </row>
        <row r="19068">
          <cell r="E19068" t="str">
            <v>Brazil81025</v>
          </cell>
          <cell r="F19068">
            <v>0</v>
          </cell>
          <cell r="G19068">
            <v>0</v>
          </cell>
          <cell r="H19068">
            <v>0</v>
          </cell>
          <cell r="I19068">
            <v>0</v>
          </cell>
        </row>
        <row r="19069">
          <cell r="E19069" t="str">
            <v>BrazilIN205</v>
          </cell>
          <cell r="F19069">
            <v>694541.17999999993</v>
          </cell>
          <cell r="G19069">
            <v>224883.04000000004</v>
          </cell>
          <cell r="H19069">
            <v>3581540.5100000002</v>
          </cell>
          <cell r="I19069">
            <v>1181022.7</v>
          </cell>
        </row>
        <row r="19070">
          <cell r="E19070" t="str">
            <v>BrazilIN105</v>
          </cell>
          <cell r="F19070">
            <v>696251.24999999988</v>
          </cell>
          <cell r="G19070">
            <v>226931.74000000005</v>
          </cell>
          <cell r="H19070">
            <v>3590358.83</v>
          </cell>
          <cell r="I19070">
            <v>1191781.8999999999</v>
          </cell>
        </row>
        <row r="19071">
          <cell r="E19071" t="str">
            <v>Brazil81520</v>
          </cell>
          <cell r="F19071">
            <v>0</v>
          </cell>
          <cell r="G19071">
            <v>0</v>
          </cell>
          <cell r="H19071">
            <v>0</v>
          </cell>
          <cell r="I19071">
            <v>0</v>
          </cell>
        </row>
        <row r="19072">
          <cell r="E19072" t="str">
            <v>BrazilIN215</v>
          </cell>
          <cell r="F19072">
            <v>0</v>
          </cell>
          <cell r="G19072">
            <v>0</v>
          </cell>
          <cell r="H19072">
            <v>0</v>
          </cell>
          <cell r="I19072">
            <v>0</v>
          </cell>
        </row>
        <row r="19073">
          <cell r="E19073" t="str">
            <v>Brazil81403</v>
          </cell>
          <cell r="F19073">
            <v>0</v>
          </cell>
          <cell r="G19073">
            <v>0</v>
          </cell>
          <cell r="H19073">
            <v>0</v>
          </cell>
          <cell r="I19073">
            <v>0</v>
          </cell>
        </row>
        <row r="19074">
          <cell r="E19074" t="str">
            <v>Brazil81425</v>
          </cell>
          <cell r="F19074">
            <v>0</v>
          </cell>
          <cell r="G19074">
            <v>0</v>
          </cell>
          <cell r="H19074">
            <v>0</v>
          </cell>
          <cell r="I19074">
            <v>0</v>
          </cell>
        </row>
        <row r="19075">
          <cell r="E19075" t="str">
            <v>Brazil81510</v>
          </cell>
          <cell r="F19075">
            <v>0</v>
          </cell>
          <cell r="G19075">
            <v>0</v>
          </cell>
          <cell r="H19075">
            <v>0</v>
          </cell>
          <cell r="I19075">
            <v>0</v>
          </cell>
        </row>
        <row r="19076">
          <cell r="E19076" t="str">
            <v>Brazil81890</v>
          </cell>
          <cell r="F19076">
            <v>0</v>
          </cell>
          <cell r="G19076">
            <v>0</v>
          </cell>
          <cell r="H19076">
            <v>0</v>
          </cell>
          <cell r="I19076">
            <v>0</v>
          </cell>
        </row>
        <row r="19077">
          <cell r="E19077" t="str">
            <v>BrazilIN220</v>
          </cell>
          <cell r="F19077">
            <v>0</v>
          </cell>
          <cell r="G19077">
            <v>0</v>
          </cell>
          <cell r="H19077">
            <v>0</v>
          </cell>
          <cell r="I19077">
            <v>0</v>
          </cell>
        </row>
        <row r="19078">
          <cell r="E19078" t="str">
            <v>BrazilIN110</v>
          </cell>
          <cell r="F19078">
            <v>0</v>
          </cell>
          <cell r="G19078">
            <v>0</v>
          </cell>
          <cell r="H19078">
            <v>0</v>
          </cell>
          <cell r="I19078">
            <v>0</v>
          </cell>
        </row>
        <row r="19079">
          <cell r="E19079" t="str">
            <v>Brazil81625</v>
          </cell>
          <cell r="F19079">
            <v>0</v>
          </cell>
          <cell r="G19079">
            <v>0</v>
          </cell>
          <cell r="H19079">
            <v>0</v>
          </cell>
          <cell r="I19079">
            <v>0</v>
          </cell>
        </row>
        <row r="19080">
          <cell r="E19080" t="str">
            <v>Brazil81456</v>
          </cell>
          <cell r="F19080">
            <v>0</v>
          </cell>
          <cell r="G19080">
            <v>0</v>
          </cell>
          <cell r="H19080">
            <v>0</v>
          </cell>
          <cell r="I19080">
            <v>0</v>
          </cell>
        </row>
        <row r="19081">
          <cell r="E19081" t="str">
            <v>Brazil81600</v>
          </cell>
          <cell r="F19081">
            <v>0</v>
          </cell>
          <cell r="G19081">
            <v>0</v>
          </cell>
          <cell r="H19081">
            <v>0</v>
          </cell>
          <cell r="I19081">
            <v>0</v>
          </cell>
        </row>
        <row r="19082">
          <cell r="E19082" t="str">
            <v>Brazil68275</v>
          </cell>
          <cell r="F19082">
            <v>0</v>
          </cell>
          <cell r="G19082">
            <v>0</v>
          </cell>
          <cell r="H19082">
            <v>0</v>
          </cell>
          <cell r="I19082">
            <v>0</v>
          </cell>
        </row>
        <row r="19083">
          <cell r="E19083" t="str">
            <v>Brazil81620</v>
          </cell>
          <cell r="F19083">
            <v>803002.34000000008</v>
          </cell>
          <cell r="G19083">
            <v>830722.29999999993</v>
          </cell>
          <cell r="H19083">
            <v>4140842.1300000004</v>
          </cell>
          <cell r="I19083">
            <v>4362720.8600000003</v>
          </cell>
        </row>
        <row r="19084">
          <cell r="E19084" t="str">
            <v>Brazil81651</v>
          </cell>
          <cell r="F19084">
            <v>0</v>
          </cell>
          <cell r="G19084">
            <v>0</v>
          </cell>
          <cell r="H19084">
            <v>0</v>
          </cell>
          <cell r="I19084">
            <v>0</v>
          </cell>
        </row>
        <row r="19085">
          <cell r="E19085" t="str">
            <v>BrazilIN115</v>
          </cell>
          <cell r="F19085">
            <v>803002.34000000008</v>
          </cell>
          <cell r="G19085">
            <v>830722.29999999993</v>
          </cell>
          <cell r="H19085">
            <v>4140842.1300000004</v>
          </cell>
          <cell r="I19085">
            <v>4362720.8600000003</v>
          </cell>
        </row>
        <row r="19086">
          <cell r="E19086" t="str">
            <v>Brazil81228</v>
          </cell>
          <cell r="F19086">
            <v>0</v>
          </cell>
          <cell r="G19086">
            <v>0</v>
          </cell>
          <cell r="H19086">
            <v>0</v>
          </cell>
          <cell r="I19086">
            <v>0</v>
          </cell>
        </row>
        <row r="19087">
          <cell r="E19087" t="str">
            <v>BrazilIN107</v>
          </cell>
          <cell r="F19087">
            <v>0</v>
          </cell>
          <cell r="G19087">
            <v>0</v>
          </cell>
          <cell r="H19087">
            <v>0</v>
          </cell>
          <cell r="I19087">
            <v>0</v>
          </cell>
        </row>
        <row r="19088">
          <cell r="E19088" t="str">
            <v>BrazilIN000</v>
          </cell>
          <cell r="F19088">
            <v>6679928.4299999997</v>
          </cell>
          <cell r="G19088">
            <v>6586956.3999999994</v>
          </cell>
          <cell r="H19088">
            <v>34446386.950000003</v>
          </cell>
          <cell r="I19088">
            <v>34592850.560000002</v>
          </cell>
        </row>
        <row r="19089">
          <cell r="E19089" t="str">
            <v>BrazilEX000</v>
          </cell>
          <cell r="F19089">
            <v>18187138.629999999</v>
          </cell>
          <cell r="G19089">
            <v>17559507.52</v>
          </cell>
          <cell r="H19089">
            <v>93785617.950000003</v>
          </cell>
          <cell r="I19089">
            <v>92217616.850000009</v>
          </cell>
        </row>
        <row r="19090">
          <cell r="E19090" t="str">
            <v>BrazilNI105</v>
          </cell>
          <cell r="F19090">
            <v>10638878.470000003</v>
          </cell>
          <cell r="G19090">
            <v>10560221.190000001</v>
          </cell>
          <cell r="H19090">
            <v>32274838.62999998</v>
          </cell>
          <cell r="I19090">
            <v>30526294.229999974</v>
          </cell>
        </row>
        <row r="19091">
          <cell r="E19091" t="str">
            <v>Brazil83001</v>
          </cell>
          <cell r="F19091">
            <v>0</v>
          </cell>
          <cell r="G19091">
            <v>0</v>
          </cell>
          <cell r="H19091">
            <v>0</v>
          </cell>
          <cell r="I19091">
            <v>0</v>
          </cell>
        </row>
        <row r="19092">
          <cell r="E19092" t="str">
            <v>BrazilEX110</v>
          </cell>
          <cell r="F19092">
            <v>0</v>
          </cell>
          <cell r="G19092">
            <v>0</v>
          </cell>
          <cell r="H19092">
            <v>0</v>
          </cell>
          <cell r="I19092">
            <v>0</v>
          </cell>
        </row>
        <row r="19093">
          <cell r="E19093" t="str">
            <v>Brazil82000</v>
          </cell>
          <cell r="F19093">
            <v>0</v>
          </cell>
          <cell r="G19093">
            <v>0</v>
          </cell>
          <cell r="H19093">
            <v>0</v>
          </cell>
          <cell r="I19093">
            <v>0</v>
          </cell>
        </row>
        <row r="19094">
          <cell r="E19094" t="str">
            <v>Brazil82001</v>
          </cell>
          <cell r="F19094">
            <v>0</v>
          </cell>
          <cell r="G19094">
            <v>0</v>
          </cell>
          <cell r="H19094">
            <v>0</v>
          </cell>
          <cell r="I19094">
            <v>0</v>
          </cell>
        </row>
        <row r="19095">
          <cell r="E19095" t="str">
            <v>Brazil82002</v>
          </cell>
          <cell r="F19095">
            <v>0</v>
          </cell>
          <cell r="G19095">
            <v>0</v>
          </cell>
          <cell r="H19095">
            <v>0</v>
          </cell>
          <cell r="I19095">
            <v>0</v>
          </cell>
        </row>
        <row r="19096">
          <cell r="E19096" t="str">
            <v>Brazil82003</v>
          </cell>
          <cell r="F19096">
            <v>0</v>
          </cell>
          <cell r="G19096">
            <v>0</v>
          </cell>
          <cell r="H19096">
            <v>0</v>
          </cell>
          <cell r="I19096">
            <v>0</v>
          </cell>
        </row>
        <row r="19097">
          <cell r="E19097" t="str">
            <v>Brazil82004</v>
          </cell>
          <cell r="F19097">
            <v>2153418.5</v>
          </cell>
          <cell r="G19097">
            <v>3033173.79</v>
          </cell>
          <cell r="H19097">
            <v>11104533.18</v>
          </cell>
          <cell r="I19097">
            <v>15929379.419999998</v>
          </cell>
        </row>
        <row r="19098">
          <cell r="E19098" t="str">
            <v>Brazil82005</v>
          </cell>
          <cell r="F19098">
            <v>704544.59</v>
          </cell>
          <cell r="G19098">
            <v>-828939.72</v>
          </cell>
          <cell r="H19098">
            <v>3633125.1</v>
          </cell>
          <cell r="I19098">
            <v>-4353359.32</v>
          </cell>
        </row>
        <row r="19099">
          <cell r="E19099" t="str">
            <v>Brazil82006</v>
          </cell>
          <cell r="F19099">
            <v>0</v>
          </cell>
          <cell r="G19099">
            <v>0</v>
          </cell>
          <cell r="H19099">
            <v>0</v>
          </cell>
          <cell r="I19099">
            <v>0</v>
          </cell>
        </row>
        <row r="19100">
          <cell r="E19100" t="str">
            <v>Brazil82007</v>
          </cell>
          <cell r="F19100">
            <v>0</v>
          </cell>
          <cell r="G19100">
            <v>0</v>
          </cell>
          <cell r="H19100">
            <v>0</v>
          </cell>
          <cell r="I19100">
            <v>0</v>
          </cell>
        </row>
        <row r="19101">
          <cell r="E19101" t="str">
            <v>Brazil82008</v>
          </cell>
          <cell r="F19101">
            <v>-23032.11</v>
          </cell>
          <cell r="G19101">
            <v>-20056.77</v>
          </cell>
          <cell r="H19101">
            <v>-118769.68</v>
          </cell>
          <cell r="I19101">
            <v>-105332.55</v>
          </cell>
        </row>
        <row r="19102">
          <cell r="E19102" t="str">
            <v>Brazil82009</v>
          </cell>
          <cell r="F19102">
            <v>2630.97</v>
          </cell>
          <cell r="G19102">
            <v>2916.71</v>
          </cell>
          <cell r="H19102">
            <v>13567.12</v>
          </cell>
          <cell r="I19102">
            <v>15317.76</v>
          </cell>
        </row>
        <row r="19103">
          <cell r="E19103" t="str">
            <v>Brazil82010</v>
          </cell>
          <cell r="F19103">
            <v>0</v>
          </cell>
          <cell r="G19103">
            <v>0</v>
          </cell>
          <cell r="H19103">
            <v>0</v>
          </cell>
          <cell r="I19103">
            <v>0</v>
          </cell>
        </row>
        <row r="19104">
          <cell r="E19104" t="str">
            <v>Brazil82011</v>
          </cell>
          <cell r="F19104">
            <v>0</v>
          </cell>
          <cell r="G19104">
            <v>0</v>
          </cell>
          <cell r="H19104">
            <v>0</v>
          </cell>
          <cell r="I19104">
            <v>0</v>
          </cell>
        </row>
        <row r="19105">
          <cell r="E19105" t="str">
            <v>Brazil82014</v>
          </cell>
          <cell r="F19105">
            <v>0</v>
          </cell>
          <cell r="G19105">
            <v>0</v>
          </cell>
          <cell r="H19105">
            <v>0</v>
          </cell>
          <cell r="I19105">
            <v>0</v>
          </cell>
        </row>
        <row r="19106">
          <cell r="E19106" t="str">
            <v>Brazil82015</v>
          </cell>
          <cell r="F19106">
            <v>0</v>
          </cell>
          <cell r="G19106">
            <v>0</v>
          </cell>
          <cell r="H19106">
            <v>0</v>
          </cell>
          <cell r="I19106">
            <v>0</v>
          </cell>
        </row>
        <row r="19107">
          <cell r="E19107" t="str">
            <v>BrazilTX000</v>
          </cell>
          <cell r="F19107">
            <v>2837561.95</v>
          </cell>
          <cell r="G19107">
            <v>2187094.0100000002</v>
          </cell>
          <cell r="H19107">
            <v>14632455.719999999</v>
          </cell>
          <cell r="I19107">
            <v>11486005.309999997</v>
          </cell>
        </row>
        <row r="19108">
          <cell r="E19108" t="str">
            <v>BrazilNI000</v>
          </cell>
          <cell r="F19108">
            <v>7801316.5200000023</v>
          </cell>
          <cell r="G19108">
            <v>8373127.1800000016</v>
          </cell>
          <cell r="H19108">
            <v>17642382.909999982</v>
          </cell>
          <cell r="I19108">
            <v>19040288.919999979</v>
          </cell>
        </row>
        <row r="19109">
          <cell r="E19109" t="str">
            <v>Chile84000</v>
          </cell>
          <cell r="F19109">
            <v>0</v>
          </cell>
          <cell r="G19109">
            <v>0</v>
          </cell>
          <cell r="H19109">
            <v>0</v>
          </cell>
          <cell r="I19109">
            <v>0</v>
          </cell>
        </row>
        <row r="19110">
          <cell r="E19110" t="str">
            <v>Chile84001</v>
          </cell>
          <cell r="F19110">
            <v>0</v>
          </cell>
          <cell r="G19110">
            <v>0</v>
          </cell>
          <cell r="H19110">
            <v>0</v>
          </cell>
          <cell r="I19110">
            <v>0</v>
          </cell>
        </row>
        <row r="19111">
          <cell r="E19111" t="str">
            <v>ChileDS000</v>
          </cell>
          <cell r="F19111">
            <v>0</v>
          </cell>
          <cell r="G19111">
            <v>0</v>
          </cell>
          <cell r="H19111">
            <v>0</v>
          </cell>
          <cell r="I19111">
            <v>0</v>
          </cell>
        </row>
        <row r="19112">
          <cell r="E19112" t="str">
            <v>Chile40000</v>
          </cell>
          <cell r="F19112">
            <v>5347040.03</v>
          </cell>
          <cell r="G19112">
            <v>5140180.95</v>
          </cell>
          <cell r="H19112">
            <v>4013541720</v>
          </cell>
          <cell r="I19112">
            <v>4008457953</v>
          </cell>
        </row>
        <row r="19113">
          <cell r="E19113" t="str">
            <v>Chile40002</v>
          </cell>
          <cell r="F19113">
            <v>0</v>
          </cell>
          <cell r="G19113">
            <v>0</v>
          </cell>
          <cell r="H19113">
            <v>0</v>
          </cell>
          <cell r="I19113">
            <v>0</v>
          </cell>
        </row>
        <row r="19114">
          <cell r="E19114" t="str">
            <v>Chile40005</v>
          </cell>
          <cell r="F19114">
            <v>7254.39</v>
          </cell>
          <cell r="G19114">
            <v>6823.3</v>
          </cell>
          <cell r="H19114">
            <v>5445221</v>
          </cell>
          <cell r="I19114">
            <v>5321005</v>
          </cell>
        </row>
        <row r="19115">
          <cell r="E19115" t="str">
            <v>Chile40006</v>
          </cell>
          <cell r="F19115">
            <v>0</v>
          </cell>
          <cell r="G19115">
            <v>0</v>
          </cell>
          <cell r="H19115">
            <v>0</v>
          </cell>
          <cell r="I19115">
            <v>0</v>
          </cell>
        </row>
        <row r="19116">
          <cell r="E19116" t="str">
            <v>Chile40007</v>
          </cell>
          <cell r="F19116">
            <v>0</v>
          </cell>
          <cell r="G19116">
            <v>0</v>
          </cell>
          <cell r="H19116">
            <v>0</v>
          </cell>
          <cell r="I19116">
            <v>0</v>
          </cell>
        </row>
        <row r="19117">
          <cell r="E19117" t="str">
            <v>Chile40010</v>
          </cell>
          <cell r="F19117">
            <v>-58156.66</v>
          </cell>
          <cell r="G19117">
            <v>-57073.98</v>
          </cell>
          <cell r="H19117">
            <v>-43652969</v>
          </cell>
          <cell r="I19117">
            <v>-44507899</v>
          </cell>
        </row>
        <row r="19118">
          <cell r="E19118" t="str">
            <v>Chile40020</v>
          </cell>
          <cell r="F19118">
            <v>-1661893.5100000002</v>
          </cell>
          <cell r="G19118">
            <v>-1606739.1</v>
          </cell>
          <cell r="H19118">
            <v>-1247433889</v>
          </cell>
          <cell r="I19118">
            <v>-1252980426</v>
          </cell>
        </row>
        <row r="19119">
          <cell r="E19119" t="str">
            <v>Chile40031</v>
          </cell>
          <cell r="F19119">
            <v>278055.76</v>
          </cell>
          <cell r="G19119">
            <v>273885.75</v>
          </cell>
          <cell r="H19119">
            <v>208711435</v>
          </cell>
          <cell r="I19119">
            <v>213583824</v>
          </cell>
        </row>
        <row r="19120">
          <cell r="E19120" t="str">
            <v>Chile40046</v>
          </cell>
          <cell r="F19120">
            <v>0</v>
          </cell>
          <cell r="G19120">
            <v>0</v>
          </cell>
          <cell r="H19120">
            <v>0</v>
          </cell>
          <cell r="I19120">
            <v>0</v>
          </cell>
        </row>
        <row r="19121">
          <cell r="E19121" t="str">
            <v>Chile40100</v>
          </cell>
          <cell r="F19121">
            <v>1408.16</v>
          </cell>
          <cell r="G19121">
            <v>1169.96</v>
          </cell>
          <cell r="H19121">
            <v>1056981</v>
          </cell>
          <cell r="I19121">
            <v>912364</v>
          </cell>
        </row>
        <row r="19122">
          <cell r="E19122" t="str">
            <v>Chile40101</v>
          </cell>
          <cell r="F19122">
            <v>0</v>
          </cell>
          <cell r="G19122">
            <v>0</v>
          </cell>
          <cell r="H19122">
            <v>0</v>
          </cell>
          <cell r="I19122">
            <v>0</v>
          </cell>
        </row>
        <row r="19123">
          <cell r="E19123" t="str">
            <v>Chile40102</v>
          </cell>
          <cell r="F19123">
            <v>0</v>
          </cell>
          <cell r="G19123">
            <v>0</v>
          </cell>
          <cell r="H19123">
            <v>0</v>
          </cell>
          <cell r="I19123">
            <v>0</v>
          </cell>
        </row>
        <row r="19124">
          <cell r="E19124" t="str">
            <v>Chile40105</v>
          </cell>
          <cell r="F19124">
            <v>0</v>
          </cell>
          <cell r="G19124">
            <v>0</v>
          </cell>
          <cell r="H19124">
            <v>0</v>
          </cell>
          <cell r="I19124">
            <v>0</v>
          </cell>
        </row>
        <row r="19125">
          <cell r="E19125" t="str">
            <v>Chile40110</v>
          </cell>
          <cell r="F19125">
            <v>-8.4600000000000009</v>
          </cell>
          <cell r="G19125">
            <v>-7.22</v>
          </cell>
          <cell r="H19125">
            <v>-6353</v>
          </cell>
          <cell r="I19125">
            <v>-5629</v>
          </cell>
        </row>
        <row r="19126">
          <cell r="E19126" t="str">
            <v>Chile40150</v>
          </cell>
          <cell r="F19126">
            <v>0</v>
          </cell>
          <cell r="G19126">
            <v>0</v>
          </cell>
          <cell r="H19126">
            <v>0</v>
          </cell>
          <cell r="I19126">
            <v>0</v>
          </cell>
        </row>
        <row r="19127">
          <cell r="E19127" t="str">
            <v>ChileRV200</v>
          </cell>
          <cell r="F19127">
            <v>3913699.71</v>
          </cell>
          <cell r="G19127">
            <v>3758239.6599999992</v>
          </cell>
          <cell r="H19127">
            <v>2937662146</v>
          </cell>
          <cell r="I19127">
            <v>2930781192</v>
          </cell>
        </row>
        <row r="19128">
          <cell r="E19128" t="str">
            <v>Chile40300</v>
          </cell>
          <cell r="F19128">
            <v>174619.00999999998</v>
          </cell>
          <cell r="G19128">
            <v>212723.94000000003</v>
          </cell>
          <cell r="H19128">
            <v>131070779</v>
          </cell>
          <cell r="I19128">
            <v>165888124</v>
          </cell>
        </row>
        <row r="19129">
          <cell r="E19129" t="str">
            <v>Chile40307</v>
          </cell>
          <cell r="F19129">
            <v>0</v>
          </cell>
          <cell r="G19129">
            <v>0</v>
          </cell>
          <cell r="H19129">
            <v>0</v>
          </cell>
          <cell r="I19129">
            <v>0</v>
          </cell>
        </row>
        <row r="19130">
          <cell r="E19130" t="str">
            <v>Chile40310</v>
          </cell>
          <cell r="F19130">
            <v>0</v>
          </cell>
          <cell r="G19130">
            <v>0</v>
          </cell>
          <cell r="H19130">
            <v>0</v>
          </cell>
          <cell r="I19130">
            <v>0</v>
          </cell>
        </row>
        <row r="19131">
          <cell r="E19131" t="str">
            <v>ChileRV205</v>
          </cell>
          <cell r="F19131">
            <v>174619.00999999998</v>
          </cell>
          <cell r="G19131">
            <v>212723.94000000003</v>
          </cell>
          <cell r="H19131">
            <v>131070779</v>
          </cell>
          <cell r="I19131">
            <v>165888124</v>
          </cell>
        </row>
        <row r="19132">
          <cell r="E19132" t="str">
            <v>ChileRV105</v>
          </cell>
          <cell r="F19132">
            <v>4088318.7199999997</v>
          </cell>
          <cell r="G19132">
            <v>3970963.5999999992</v>
          </cell>
          <cell r="H19132">
            <v>3068732925</v>
          </cell>
          <cell r="I19132">
            <v>3096669316</v>
          </cell>
        </row>
        <row r="19133">
          <cell r="E19133" t="str">
            <v>Chile40200</v>
          </cell>
          <cell r="F19133">
            <v>0</v>
          </cell>
          <cell r="G19133">
            <v>0</v>
          </cell>
          <cell r="H19133">
            <v>0</v>
          </cell>
          <cell r="I19133">
            <v>0</v>
          </cell>
        </row>
        <row r="19134">
          <cell r="E19134" t="str">
            <v>Chile40205</v>
          </cell>
          <cell r="F19134">
            <v>0</v>
          </cell>
          <cell r="G19134">
            <v>0</v>
          </cell>
          <cell r="H19134">
            <v>0</v>
          </cell>
          <cell r="I19134">
            <v>0</v>
          </cell>
        </row>
        <row r="19135">
          <cell r="E19135" t="str">
            <v>Chile40210</v>
          </cell>
          <cell r="F19135">
            <v>0</v>
          </cell>
          <cell r="G19135">
            <v>0</v>
          </cell>
          <cell r="H19135">
            <v>0</v>
          </cell>
          <cell r="I19135">
            <v>0</v>
          </cell>
        </row>
        <row r="19136">
          <cell r="E19136" t="str">
            <v>Chile40220</v>
          </cell>
          <cell r="F19136">
            <v>0</v>
          </cell>
          <cell r="G19136">
            <v>0</v>
          </cell>
          <cell r="H19136">
            <v>0</v>
          </cell>
          <cell r="I19136">
            <v>0</v>
          </cell>
        </row>
        <row r="19137">
          <cell r="E19137" t="str">
            <v>Chile40231</v>
          </cell>
          <cell r="F19137">
            <v>0</v>
          </cell>
          <cell r="G19137">
            <v>0</v>
          </cell>
          <cell r="H19137">
            <v>0</v>
          </cell>
          <cell r="I19137">
            <v>0</v>
          </cell>
        </row>
        <row r="19138">
          <cell r="E19138" t="str">
            <v>Chile40235</v>
          </cell>
          <cell r="F19138">
            <v>0</v>
          </cell>
          <cell r="G19138">
            <v>0</v>
          </cell>
          <cell r="H19138">
            <v>0</v>
          </cell>
          <cell r="I19138">
            <v>0</v>
          </cell>
        </row>
        <row r="19139">
          <cell r="E19139" t="str">
            <v>ChileRV110</v>
          </cell>
          <cell r="F19139">
            <v>0</v>
          </cell>
          <cell r="G19139">
            <v>0</v>
          </cell>
          <cell r="H19139">
            <v>0</v>
          </cell>
          <cell r="I19139">
            <v>0</v>
          </cell>
        </row>
        <row r="19140">
          <cell r="E19140" t="str">
            <v>Chile44800</v>
          </cell>
          <cell r="F19140">
            <v>0</v>
          </cell>
          <cell r="G19140">
            <v>0</v>
          </cell>
          <cell r="H19140">
            <v>0</v>
          </cell>
          <cell r="I19140">
            <v>0</v>
          </cell>
        </row>
        <row r="19141">
          <cell r="E19141" t="str">
            <v>Chile44200</v>
          </cell>
          <cell r="F19141">
            <v>0</v>
          </cell>
          <cell r="G19141">
            <v>0</v>
          </cell>
          <cell r="H19141">
            <v>0</v>
          </cell>
          <cell r="I19141">
            <v>0</v>
          </cell>
        </row>
        <row r="19142">
          <cell r="E19142" t="str">
            <v>Chile44205</v>
          </cell>
          <cell r="F19142">
            <v>0</v>
          </cell>
          <cell r="G19142">
            <v>0</v>
          </cell>
          <cell r="H19142">
            <v>0</v>
          </cell>
          <cell r="I19142">
            <v>0</v>
          </cell>
        </row>
        <row r="19143">
          <cell r="E19143" t="str">
            <v>Chile40309</v>
          </cell>
          <cell r="F19143">
            <v>0</v>
          </cell>
          <cell r="G19143">
            <v>0</v>
          </cell>
          <cell r="H19143">
            <v>0</v>
          </cell>
          <cell r="I19143">
            <v>0</v>
          </cell>
        </row>
        <row r="19144">
          <cell r="E19144" t="str">
            <v>Chile40230</v>
          </cell>
          <cell r="F19144">
            <v>0</v>
          </cell>
          <cell r="G19144">
            <v>0</v>
          </cell>
          <cell r="H19144">
            <v>0</v>
          </cell>
          <cell r="I19144">
            <v>0</v>
          </cell>
        </row>
        <row r="19145">
          <cell r="E19145" t="str">
            <v>Chile44100</v>
          </cell>
          <cell r="F19145">
            <v>0</v>
          </cell>
          <cell r="G19145">
            <v>0</v>
          </cell>
          <cell r="H19145">
            <v>0</v>
          </cell>
          <cell r="I19145">
            <v>0</v>
          </cell>
        </row>
        <row r="19146">
          <cell r="E19146" t="str">
            <v>Chile44900</v>
          </cell>
          <cell r="F19146">
            <v>86673.89</v>
          </cell>
          <cell r="G19146">
            <v>69425.400000000009</v>
          </cell>
          <cell r="H19146">
            <v>65058281</v>
          </cell>
          <cell r="I19146">
            <v>54139882</v>
          </cell>
        </row>
        <row r="19147">
          <cell r="E19147" t="str">
            <v>ChileRV210</v>
          </cell>
          <cell r="F19147">
            <v>86673.89</v>
          </cell>
          <cell r="G19147">
            <v>69425.400000000009</v>
          </cell>
          <cell r="H19147">
            <v>65058281</v>
          </cell>
          <cell r="I19147">
            <v>54139882</v>
          </cell>
        </row>
        <row r="19148">
          <cell r="E19148" t="str">
            <v>Chile44065</v>
          </cell>
          <cell r="F19148">
            <v>586090.53999999992</v>
          </cell>
          <cell r="G19148">
            <v>768313.78999999992</v>
          </cell>
          <cell r="H19148">
            <v>439925418</v>
          </cell>
          <cell r="I19148">
            <v>599152748</v>
          </cell>
        </row>
        <row r="19149">
          <cell r="E19149" t="str">
            <v>Chile44805</v>
          </cell>
          <cell r="F19149">
            <v>0</v>
          </cell>
          <cell r="G19149">
            <v>0</v>
          </cell>
          <cell r="H19149">
            <v>0</v>
          </cell>
          <cell r="I19149">
            <v>0</v>
          </cell>
        </row>
        <row r="19150">
          <cell r="E19150" t="str">
            <v>ChileRV215</v>
          </cell>
          <cell r="F19150">
            <v>586090.53999999992</v>
          </cell>
          <cell r="G19150">
            <v>768313.78999999992</v>
          </cell>
          <cell r="H19150">
            <v>439925418</v>
          </cell>
          <cell r="I19150">
            <v>599152748</v>
          </cell>
        </row>
        <row r="19151">
          <cell r="E19151" t="str">
            <v>Chile44020</v>
          </cell>
          <cell r="F19151">
            <v>196696.73</v>
          </cell>
          <cell r="G19151">
            <v>183630.04</v>
          </cell>
          <cell r="H19151">
            <v>147642530</v>
          </cell>
          <cell r="I19151">
            <v>143199876</v>
          </cell>
        </row>
        <row r="19152">
          <cell r="E19152" t="str">
            <v>ChileRV220</v>
          </cell>
          <cell r="F19152">
            <v>196696.73</v>
          </cell>
          <cell r="G19152">
            <v>183630.04</v>
          </cell>
          <cell r="H19152">
            <v>147642530</v>
          </cell>
          <cell r="I19152">
            <v>143199876</v>
          </cell>
        </row>
        <row r="19153">
          <cell r="E19153" t="str">
            <v>Chile44106</v>
          </cell>
          <cell r="F19153">
            <v>0</v>
          </cell>
          <cell r="G19153">
            <v>0</v>
          </cell>
          <cell r="H19153">
            <v>0</v>
          </cell>
          <cell r="I19153">
            <v>0</v>
          </cell>
        </row>
        <row r="19154">
          <cell r="E19154" t="str">
            <v>Chile44107</v>
          </cell>
          <cell r="F19154">
            <v>0</v>
          </cell>
          <cell r="G19154">
            <v>0</v>
          </cell>
          <cell r="H19154">
            <v>0</v>
          </cell>
          <cell r="I19154">
            <v>0</v>
          </cell>
        </row>
        <row r="19155">
          <cell r="E19155" t="str">
            <v>Chile44103</v>
          </cell>
          <cell r="F19155">
            <v>0</v>
          </cell>
          <cell r="G19155">
            <v>0</v>
          </cell>
          <cell r="H19155">
            <v>0</v>
          </cell>
          <cell r="I19155">
            <v>0</v>
          </cell>
        </row>
        <row r="19156">
          <cell r="E19156" t="str">
            <v>ChileRV325</v>
          </cell>
          <cell r="F19156">
            <v>0</v>
          </cell>
          <cell r="G19156">
            <v>0</v>
          </cell>
          <cell r="H19156">
            <v>0</v>
          </cell>
          <cell r="I19156">
            <v>0</v>
          </cell>
        </row>
        <row r="19157">
          <cell r="E19157" t="str">
            <v>Chile44105</v>
          </cell>
          <cell r="F19157">
            <v>0</v>
          </cell>
          <cell r="G19157">
            <v>0</v>
          </cell>
          <cell r="H19157">
            <v>0</v>
          </cell>
          <cell r="I19157">
            <v>0</v>
          </cell>
        </row>
        <row r="19158">
          <cell r="E19158" t="str">
            <v>ChileRV326</v>
          </cell>
          <cell r="F19158">
            <v>0</v>
          </cell>
          <cell r="G19158">
            <v>0</v>
          </cell>
          <cell r="H19158">
            <v>0</v>
          </cell>
          <cell r="I19158">
            <v>0</v>
          </cell>
        </row>
        <row r="19159">
          <cell r="E19159" t="str">
            <v>ChileRV225</v>
          </cell>
          <cell r="F19159">
            <v>0</v>
          </cell>
          <cell r="G19159">
            <v>0</v>
          </cell>
          <cell r="H19159">
            <v>0</v>
          </cell>
          <cell r="I19159">
            <v>0</v>
          </cell>
        </row>
        <row r="19160">
          <cell r="E19160" t="str">
            <v>Chile43000</v>
          </cell>
          <cell r="F19160">
            <v>1051.28</v>
          </cell>
          <cell r="G19160">
            <v>419.15</v>
          </cell>
          <cell r="H19160">
            <v>789100</v>
          </cell>
          <cell r="I19160">
            <v>326868</v>
          </cell>
        </row>
        <row r="19161">
          <cell r="E19161" t="str">
            <v>Chile43010</v>
          </cell>
          <cell r="F19161">
            <v>0</v>
          </cell>
          <cell r="G19161">
            <v>0</v>
          </cell>
          <cell r="H19161">
            <v>0</v>
          </cell>
          <cell r="I19161">
            <v>0</v>
          </cell>
        </row>
        <row r="19162">
          <cell r="E19162" t="str">
            <v>ChileRV230</v>
          </cell>
          <cell r="F19162">
            <v>1051.28</v>
          </cell>
          <cell r="G19162">
            <v>419.15</v>
          </cell>
          <cell r="H19162">
            <v>789100</v>
          </cell>
          <cell r="I19162">
            <v>326868</v>
          </cell>
        </row>
        <row r="19163">
          <cell r="E19163" t="str">
            <v>ChileRV115</v>
          </cell>
          <cell r="F19163">
            <v>870512.44</v>
          </cell>
          <cell r="G19163">
            <v>1021788.38</v>
          </cell>
          <cell r="H19163">
            <v>653415329</v>
          </cell>
          <cell r="I19163">
            <v>796819374</v>
          </cell>
        </row>
        <row r="19164">
          <cell r="E19164" t="str">
            <v>Chile45000</v>
          </cell>
          <cell r="F19164">
            <v>0</v>
          </cell>
          <cell r="G19164">
            <v>0</v>
          </cell>
          <cell r="H19164">
            <v>0</v>
          </cell>
          <cell r="I19164">
            <v>0</v>
          </cell>
        </row>
        <row r="19165">
          <cell r="E19165" t="str">
            <v>ChileRV120</v>
          </cell>
          <cell r="F19165">
            <v>0</v>
          </cell>
          <cell r="G19165">
            <v>0</v>
          </cell>
          <cell r="H19165">
            <v>0</v>
          </cell>
          <cell r="I19165">
            <v>0</v>
          </cell>
        </row>
        <row r="19166">
          <cell r="E19166" t="str">
            <v>Chile83000</v>
          </cell>
          <cell r="F19166">
            <v>-298465.94</v>
          </cell>
          <cell r="G19166">
            <v>-560404.63</v>
          </cell>
          <cell r="H19166">
            <v>0</v>
          </cell>
          <cell r="I19166">
            <v>0</v>
          </cell>
        </row>
        <row r="19167">
          <cell r="E19167" t="str">
            <v>ChileRV125</v>
          </cell>
          <cell r="F19167">
            <v>298465.94</v>
          </cell>
          <cell r="G19167">
            <v>560404.63</v>
          </cell>
          <cell r="H19167">
            <v>0</v>
          </cell>
          <cell r="I19167">
            <v>0</v>
          </cell>
        </row>
        <row r="19168">
          <cell r="E19168" t="str">
            <v>ChileRV000</v>
          </cell>
          <cell r="F19168">
            <v>5257297.1000000006</v>
          </cell>
          <cell r="G19168">
            <v>5553156.6099999994</v>
          </cell>
          <cell r="H19168">
            <v>3722148254</v>
          </cell>
          <cell r="I19168">
            <v>3893488690</v>
          </cell>
        </row>
        <row r="19169">
          <cell r="E19169" t="str">
            <v>Chile60510</v>
          </cell>
          <cell r="F19169">
            <v>0</v>
          </cell>
          <cell r="G19169">
            <v>0</v>
          </cell>
          <cell r="H19169">
            <v>0</v>
          </cell>
          <cell r="I19169">
            <v>0</v>
          </cell>
        </row>
        <row r="19170">
          <cell r="E19170" t="str">
            <v>Chile60630</v>
          </cell>
          <cell r="F19170">
            <v>0</v>
          </cell>
          <cell r="G19170">
            <v>0</v>
          </cell>
          <cell r="H19170">
            <v>0</v>
          </cell>
          <cell r="I19170">
            <v>0</v>
          </cell>
        </row>
        <row r="19171">
          <cell r="E19171" t="str">
            <v>Chile60000</v>
          </cell>
          <cell r="F19171">
            <v>473332.29</v>
          </cell>
          <cell r="G19171">
            <v>432714.62</v>
          </cell>
          <cell r="H19171">
            <v>355287920</v>
          </cell>
          <cell r="I19171">
            <v>337442998</v>
          </cell>
        </row>
        <row r="19172">
          <cell r="E19172" t="str">
            <v>Chile60005</v>
          </cell>
          <cell r="F19172">
            <v>8535.02</v>
          </cell>
          <cell r="G19172">
            <v>8875.89</v>
          </cell>
          <cell r="H19172">
            <v>6406472</v>
          </cell>
          <cell r="I19172">
            <v>6921679</v>
          </cell>
        </row>
        <row r="19173">
          <cell r="E19173" t="str">
            <v>Chile60009</v>
          </cell>
          <cell r="F19173">
            <v>0</v>
          </cell>
          <cell r="G19173">
            <v>0</v>
          </cell>
          <cell r="H19173">
            <v>0</v>
          </cell>
          <cell r="I19173">
            <v>0</v>
          </cell>
        </row>
        <row r="19174">
          <cell r="E19174" t="str">
            <v>Chile60010</v>
          </cell>
          <cell r="F19174">
            <v>40998.640000000007</v>
          </cell>
          <cell r="G19174">
            <v>16548.8</v>
          </cell>
          <cell r="H19174">
            <v>30773980</v>
          </cell>
          <cell r="I19174">
            <v>12905217</v>
          </cell>
        </row>
        <row r="19175">
          <cell r="E19175" t="str">
            <v>Chile60015</v>
          </cell>
          <cell r="F19175">
            <v>0</v>
          </cell>
          <cell r="G19175">
            <v>0</v>
          </cell>
          <cell r="H19175">
            <v>0</v>
          </cell>
          <cell r="I19175">
            <v>0</v>
          </cell>
        </row>
        <row r="19176">
          <cell r="E19176" t="str">
            <v>Chile60018</v>
          </cell>
          <cell r="F19176">
            <v>9180.2999999999993</v>
          </cell>
          <cell r="G19176">
            <v>9147.5300000000007</v>
          </cell>
          <cell r="H19176">
            <v>6890828</v>
          </cell>
          <cell r="I19176">
            <v>7133504</v>
          </cell>
        </row>
        <row r="19177">
          <cell r="E19177" t="str">
            <v>Chile60030</v>
          </cell>
          <cell r="F19177">
            <v>9008.59</v>
          </cell>
          <cell r="G19177">
            <v>12966.009999999998</v>
          </cell>
          <cell r="H19177">
            <v>6761930</v>
          </cell>
          <cell r="I19177">
            <v>10111256</v>
          </cell>
        </row>
        <row r="19178">
          <cell r="E19178" t="str">
            <v>Chile60100</v>
          </cell>
          <cell r="F19178">
            <v>16978.97</v>
          </cell>
          <cell r="G19178">
            <v>25044.22</v>
          </cell>
          <cell r="H19178">
            <v>12744561</v>
          </cell>
          <cell r="I19178">
            <v>19530205</v>
          </cell>
        </row>
        <row r="19179">
          <cell r="E19179" t="str">
            <v>Chile60110</v>
          </cell>
          <cell r="F19179">
            <v>0</v>
          </cell>
          <cell r="G19179">
            <v>0</v>
          </cell>
          <cell r="H19179">
            <v>0</v>
          </cell>
          <cell r="I19179">
            <v>0</v>
          </cell>
        </row>
        <row r="19180">
          <cell r="E19180" t="str">
            <v>Chile60120</v>
          </cell>
          <cell r="F19180">
            <v>0</v>
          </cell>
          <cell r="G19180">
            <v>0</v>
          </cell>
          <cell r="H19180">
            <v>0</v>
          </cell>
          <cell r="I19180">
            <v>0</v>
          </cell>
        </row>
        <row r="19181">
          <cell r="E19181" t="str">
            <v>Chile60200</v>
          </cell>
          <cell r="F19181">
            <v>14036.52</v>
          </cell>
          <cell r="G19181">
            <v>13118.029999999999</v>
          </cell>
          <cell r="H19181">
            <v>10535914</v>
          </cell>
          <cell r="I19181">
            <v>10229811</v>
          </cell>
        </row>
        <row r="19182">
          <cell r="E19182" t="str">
            <v>Chile60220</v>
          </cell>
          <cell r="F19182">
            <v>0</v>
          </cell>
          <cell r="G19182">
            <v>0</v>
          </cell>
          <cell r="H19182">
            <v>0</v>
          </cell>
          <cell r="I19182">
            <v>0</v>
          </cell>
        </row>
        <row r="19183">
          <cell r="E19183" t="str">
            <v>Chile60235</v>
          </cell>
          <cell r="F19183">
            <v>0</v>
          </cell>
          <cell r="G19183">
            <v>0</v>
          </cell>
          <cell r="H19183">
            <v>0</v>
          </cell>
          <cell r="I19183">
            <v>0</v>
          </cell>
        </row>
        <row r="19184">
          <cell r="E19184" t="str">
            <v>Chile60300</v>
          </cell>
          <cell r="F19184">
            <v>0</v>
          </cell>
          <cell r="G19184">
            <v>0</v>
          </cell>
          <cell r="H19184">
            <v>0</v>
          </cell>
          <cell r="I19184">
            <v>0</v>
          </cell>
        </row>
        <row r="19185">
          <cell r="E19185" t="str">
            <v>Chile60400</v>
          </cell>
          <cell r="F19185">
            <v>0</v>
          </cell>
          <cell r="G19185">
            <v>0</v>
          </cell>
          <cell r="H19185">
            <v>0</v>
          </cell>
          <cell r="I19185">
            <v>0</v>
          </cell>
        </row>
        <row r="19186">
          <cell r="E19186" t="str">
            <v>Chile60520</v>
          </cell>
          <cell r="F19186">
            <v>0</v>
          </cell>
          <cell r="G19186">
            <v>0</v>
          </cell>
          <cell r="H19186">
            <v>0</v>
          </cell>
          <cell r="I19186">
            <v>0</v>
          </cell>
        </row>
        <row r="19187">
          <cell r="E19187" t="str">
            <v>Chile60530</v>
          </cell>
          <cell r="F19187">
            <v>8424.119999999999</v>
          </cell>
          <cell r="G19187">
            <v>0</v>
          </cell>
          <cell r="H19187">
            <v>6323227</v>
          </cell>
          <cell r="I19187">
            <v>0</v>
          </cell>
        </row>
        <row r="19188">
          <cell r="E19188" t="str">
            <v>Chile60600</v>
          </cell>
          <cell r="F19188">
            <v>0</v>
          </cell>
          <cell r="G19188">
            <v>0</v>
          </cell>
          <cell r="H19188">
            <v>0</v>
          </cell>
          <cell r="I19188">
            <v>0</v>
          </cell>
        </row>
        <row r="19189">
          <cell r="E19189" t="str">
            <v>Chile60610</v>
          </cell>
          <cell r="F19189">
            <v>0</v>
          </cell>
          <cell r="G19189">
            <v>0</v>
          </cell>
          <cell r="H19189">
            <v>0</v>
          </cell>
          <cell r="I19189">
            <v>0</v>
          </cell>
        </row>
        <row r="19190">
          <cell r="E19190" t="str">
            <v>Chile60620</v>
          </cell>
          <cell r="F19190">
            <v>0</v>
          </cell>
          <cell r="G19190">
            <v>0</v>
          </cell>
          <cell r="H19190">
            <v>0</v>
          </cell>
          <cell r="I19190">
            <v>0</v>
          </cell>
        </row>
        <row r="19191">
          <cell r="E19191" t="str">
            <v>Chile60700</v>
          </cell>
          <cell r="F19191">
            <v>0</v>
          </cell>
          <cell r="G19191">
            <v>0</v>
          </cell>
          <cell r="H19191">
            <v>0</v>
          </cell>
          <cell r="I19191">
            <v>0</v>
          </cell>
        </row>
        <row r="19192">
          <cell r="E19192" t="str">
            <v>Chile60710</v>
          </cell>
          <cell r="F19192">
            <v>83382.78</v>
          </cell>
          <cell r="G19192">
            <v>111738.14000000001</v>
          </cell>
          <cell r="H19192">
            <v>62587955</v>
          </cell>
          <cell r="I19192">
            <v>87136560</v>
          </cell>
        </row>
        <row r="19193">
          <cell r="E19193" t="str">
            <v>Chile60800</v>
          </cell>
          <cell r="F19193">
            <v>0</v>
          </cell>
          <cell r="G19193">
            <v>0</v>
          </cell>
          <cell r="H19193">
            <v>0</v>
          </cell>
          <cell r="I19193">
            <v>0</v>
          </cell>
        </row>
        <row r="19194">
          <cell r="E19194" t="str">
            <v>ChileEX100</v>
          </cell>
          <cell r="F19194">
            <v>663877.23</v>
          </cell>
          <cell r="G19194">
            <v>630153.24000000011</v>
          </cell>
          <cell r="H19194">
            <v>498312787</v>
          </cell>
          <cell r="I19194">
            <v>491411230</v>
          </cell>
        </row>
        <row r="19195">
          <cell r="E19195" t="str">
            <v>Chile64215</v>
          </cell>
          <cell r="F19195">
            <v>2162.7800000000002</v>
          </cell>
          <cell r="G19195">
            <v>3227.5899999999997</v>
          </cell>
          <cell r="H19195">
            <v>1623399</v>
          </cell>
          <cell r="I19195">
            <v>2516973</v>
          </cell>
        </row>
        <row r="19196">
          <cell r="E19196" t="str">
            <v>Chile65000</v>
          </cell>
          <cell r="F19196">
            <v>0</v>
          </cell>
          <cell r="G19196">
            <v>-240.60000000000002</v>
          </cell>
          <cell r="H19196">
            <v>0</v>
          </cell>
          <cell r="I19196">
            <v>-187624</v>
          </cell>
        </row>
        <row r="19197">
          <cell r="E19197" t="str">
            <v>Chile65010</v>
          </cell>
          <cell r="F19197">
            <v>366.74</v>
          </cell>
          <cell r="G19197">
            <v>178.01999999999998</v>
          </cell>
          <cell r="H19197">
            <v>275274</v>
          </cell>
          <cell r="I19197">
            <v>138828</v>
          </cell>
        </row>
        <row r="19198">
          <cell r="E19198" t="str">
            <v>Chile65050</v>
          </cell>
          <cell r="F19198">
            <v>272.27999999999997</v>
          </cell>
          <cell r="G19198">
            <v>159.85999999999999</v>
          </cell>
          <cell r="H19198">
            <v>204377</v>
          </cell>
          <cell r="I19198">
            <v>124665</v>
          </cell>
        </row>
        <row r="19199">
          <cell r="E19199" t="str">
            <v>Chile65055</v>
          </cell>
          <cell r="F19199">
            <v>0</v>
          </cell>
          <cell r="G19199">
            <v>0</v>
          </cell>
          <cell r="H19199">
            <v>0</v>
          </cell>
          <cell r="I19199">
            <v>0</v>
          </cell>
        </row>
        <row r="19200">
          <cell r="E19200" t="str">
            <v>Chile65070</v>
          </cell>
          <cell r="F19200">
            <v>0</v>
          </cell>
          <cell r="G19200">
            <v>0</v>
          </cell>
          <cell r="H19200">
            <v>0</v>
          </cell>
          <cell r="I19200">
            <v>0</v>
          </cell>
        </row>
        <row r="19201">
          <cell r="E19201" t="str">
            <v>Chile65100</v>
          </cell>
          <cell r="F19201">
            <v>46.76</v>
          </cell>
          <cell r="G19201">
            <v>25.39</v>
          </cell>
          <cell r="H19201">
            <v>35100</v>
          </cell>
          <cell r="I19201">
            <v>19800</v>
          </cell>
        </row>
        <row r="19202">
          <cell r="E19202" t="str">
            <v>Chile65110</v>
          </cell>
          <cell r="F19202">
            <v>374.15</v>
          </cell>
          <cell r="G19202">
            <v>2941.87</v>
          </cell>
          <cell r="H19202">
            <v>280840</v>
          </cell>
          <cell r="I19202">
            <v>2294153</v>
          </cell>
        </row>
        <row r="19203">
          <cell r="E19203" t="str">
            <v>ChileEX200</v>
          </cell>
          <cell r="F19203">
            <v>3222.7100000000005</v>
          </cell>
          <cell r="G19203">
            <v>6292.1299999999992</v>
          </cell>
          <cell r="H19203">
            <v>2418990</v>
          </cell>
          <cell r="I19203">
            <v>4906795</v>
          </cell>
        </row>
        <row r="19204">
          <cell r="E19204" t="str">
            <v>Chile63302</v>
          </cell>
          <cell r="F19204">
            <v>0</v>
          </cell>
          <cell r="G19204">
            <v>0</v>
          </cell>
          <cell r="H19204">
            <v>0</v>
          </cell>
          <cell r="I19204">
            <v>0</v>
          </cell>
        </row>
        <row r="19205">
          <cell r="E19205" t="str">
            <v>Chile67000</v>
          </cell>
          <cell r="F19205">
            <v>195490.86</v>
          </cell>
          <cell r="G19205">
            <v>126506.23</v>
          </cell>
          <cell r="H19205">
            <v>146737395</v>
          </cell>
          <cell r="I19205">
            <v>98653122</v>
          </cell>
        </row>
        <row r="19206">
          <cell r="E19206" t="str">
            <v>Chile63301</v>
          </cell>
          <cell r="F19206">
            <v>46817.99</v>
          </cell>
          <cell r="G19206">
            <v>54334.930000000008</v>
          </cell>
          <cell r="H19206">
            <v>35142054</v>
          </cell>
          <cell r="I19206">
            <v>42371906</v>
          </cell>
        </row>
        <row r="19207">
          <cell r="E19207" t="str">
            <v>Chile63010</v>
          </cell>
          <cell r="F19207">
            <v>4936.1099999999997</v>
          </cell>
          <cell r="G19207">
            <v>3218.38</v>
          </cell>
          <cell r="H19207">
            <v>3705094</v>
          </cell>
          <cell r="I19207">
            <v>2509783</v>
          </cell>
        </row>
        <row r="19208">
          <cell r="E19208" t="str">
            <v>Chile63100</v>
          </cell>
          <cell r="F19208">
            <v>2917.76</v>
          </cell>
          <cell r="G19208">
            <v>4724.3599999999997</v>
          </cell>
          <cell r="H19208">
            <v>2190094</v>
          </cell>
          <cell r="I19208">
            <v>3684192</v>
          </cell>
        </row>
        <row r="19209">
          <cell r="E19209" t="str">
            <v>Chile63110</v>
          </cell>
          <cell r="F19209">
            <v>1545.25</v>
          </cell>
          <cell r="G19209">
            <v>2032.57</v>
          </cell>
          <cell r="H19209">
            <v>1159882</v>
          </cell>
          <cell r="I19209">
            <v>1585056</v>
          </cell>
        </row>
        <row r="19210">
          <cell r="E19210" t="str">
            <v>Chile63111</v>
          </cell>
          <cell r="F19210">
            <v>0</v>
          </cell>
          <cell r="G19210">
            <v>0</v>
          </cell>
          <cell r="H19210">
            <v>0</v>
          </cell>
          <cell r="I19210">
            <v>0</v>
          </cell>
        </row>
        <row r="19211">
          <cell r="E19211" t="str">
            <v>Chile63112</v>
          </cell>
          <cell r="F19211">
            <v>3630.38</v>
          </cell>
          <cell r="G19211">
            <v>3494.35</v>
          </cell>
          <cell r="H19211">
            <v>2724999</v>
          </cell>
          <cell r="I19211">
            <v>2724999</v>
          </cell>
        </row>
        <row r="19212">
          <cell r="E19212" t="str">
            <v>Chile63120</v>
          </cell>
          <cell r="F19212">
            <v>0</v>
          </cell>
          <cell r="G19212">
            <v>0</v>
          </cell>
          <cell r="H19212">
            <v>0</v>
          </cell>
          <cell r="I19212">
            <v>0</v>
          </cell>
        </row>
        <row r="19213">
          <cell r="E19213" t="str">
            <v>Chile63121</v>
          </cell>
          <cell r="F19213">
            <v>0</v>
          </cell>
          <cell r="G19213">
            <v>0</v>
          </cell>
          <cell r="H19213">
            <v>0</v>
          </cell>
          <cell r="I19213">
            <v>0</v>
          </cell>
        </row>
        <row r="19214">
          <cell r="E19214" t="str">
            <v>Chile63300</v>
          </cell>
          <cell r="F19214">
            <v>91841.780000000013</v>
          </cell>
          <cell r="G19214">
            <v>94009.14</v>
          </cell>
          <cell r="H19214">
            <v>68937365</v>
          </cell>
          <cell r="I19214">
            <v>73310983</v>
          </cell>
        </row>
        <row r="19215">
          <cell r="E19215" t="str">
            <v>Chile63810</v>
          </cell>
          <cell r="F19215">
            <v>54746.63</v>
          </cell>
          <cell r="G19215">
            <v>55613.09</v>
          </cell>
          <cell r="H19215">
            <v>41093364</v>
          </cell>
          <cell r="I19215">
            <v>43368657</v>
          </cell>
        </row>
        <row r="19216">
          <cell r="E19216" t="str">
            <v>Chile66900</v>
          </cell>
          <cell r="F19216">
            <v>43341.719999999994</v>
          </cell>
          <cell r="G19216">
            <v>43440.420000000006</v>
          </cell>
          <cell r="H19216">
            <v>32532726</v>
          </cell>
          <cell r="I19216">
            <v>33876070</v>
          </cell>
        </row>
        <row r="19217">
          <cell r="E19217" t="str">
            <v>ChileEX205</v>
          </cell>
          <cell r="F19217">
            <v>445268.47999999998</v>
          </cell>
          <cell r="G19217">
            <v>387373.47000000003</v>
          </cell>
          <cell r="H19217">
            <v>334222973</v>
          </cell>
          <cell r="I19217">
            <v>302084768</v>
          </cell>
        </row>
        <row r="19218">
          <cell r="E19218" t="str">
            <v>Chile68400</v>
          </cell>
          <cell r="F19218">
            <v>0</v>
          </cell>
          <cell r="G19218">
            <v>0</v>
          </cell>
          <cell r="H19218">
            <v>0</v>
          </cell>
          <cell r="I19218">
            <v>0</v>
          </cell>
        </row>
        <row r="19219">
          <cell r="E19219" t="str">
            <v>Chile68401</v>
          </cell>
          <cell r="F19219">
            <v>0</v>
          </cell>
          <cell r="G19219">
            <v>0</v>
          </cell>
          <cell r="H19219">
            <v>0</v>
          </cell>
          <cell r="I19219">
            <v>0</v>
          </cell>
        </row>
        <row r="19220">
          <cell r="E19220" t="str">
            <v>Chile68402</v>
          </cell>
          <cell r="F19220">
            <v>0</v>
          </cell>
          <cell r="G19220">
            <v>0</v>
          </cell>
          <cell r="H19220">
            <v>0</v>
          </cell>
          <cell r="I19220">
            <v>0</v>
          </cell>
        </row>
        <row r="19221">
          <cell r="E19221" t="str">
            <v>Chile68403</v>
          </cell>
          <cell r="F19221">
            <v>0</v>
          </cell>
          <cell r="G19221">
            <v>0</v>
          </cell>
          <cell r="H19221">
            <v>0</v>
          </cell>
          <cell r="I19221">
            <v>0</v>
          </cell>
        </row>
        <row r="19222">
          <cell r="E19222" t="str">
            <v>Chile68404</v>
          </cell>
          <cell r="F19222">
            <v>0</v>
          </cell>
          <cell r="G19222">
            <v>0</v>
          </cell>
          <cell r="H19222">
            <v>0</v>
          </cell>
          <cell r="I19222">
            <v>0</v>
          </cell>
        </row>
        <row r="19223">
          <cell r="E19223" t="str">
            <v>Chile69010</v>
          </cell>
          <cell r="F19223">
            <v>708.26</v>
          </cell>
          <cell r="G19223">
            <v>681.72</v>
          </cell>
          <cell r="H19223">
            <v>531626</v>
          </cell>
          <cell r="I19223">
            <v>531626</v>
          </cell>
        </row>
        <row r="19224">
          <cell r="E19224" t="str">
            <v>Chile64100</v>
          </cell>
          <cell r="F19224">
            <v>0</v>
          </cell>
          <cell r="G19224">
            <v>0</v>
          </cell>
          <cell r="H19224">
            <v>0</v>
          </cell>
          <cell r="I19224">
            <v>0</v>
          </cell>
        </row>
        <row r="19225">
          <cell r="E19225" t="str">
            <v>Chile64105</v>
          </cell>
          <cell r="F19225">
            <v>0</v>
          </cell>
          <cell r="G19225">
            <v>0</v>
          </cell>
          <cell r="H19225">
            <v>0</v>
          </cell>
          <cell r="I19225">
            <v>0</v>
          </cell>
        </row>
        <row r="19226">
          <cell r="E19226" t="str">
            <v>Chile64200</v>
          </cell>
          <cell r="F19226">
            <v>0</v>
          </cell>
          <cell r="G19226">
            <v>0</v>
          </cell>
          <cell r="H19226">
            <v>0</v>
          </cell>
          <cell r="I19226">
            <v>0</v>
          </cell>
        </row>
        <row r="19227">
          <cell r="E19227" t="str">
            <v>Chile64205</v>
          </cell>
          <cell r="F19227">
            <v>0</v>
          </cell>
          <cell r="G19227">
            <v>0</v>
          </cell>
          <cell r="H19227">
            <v>0</v>
          </cell>
          <cell r="I19227">
            <v>0</v>
          </cell>
        </row>
        <row r="19228">
          <cell r="E19228" t="str">
            <v>ChileEX210</v>
          </cell>
          <cell r="F19228">
            <v>708.26</v>
          </cell>
          <cell r="G19228">
            <v>681.72</v>
          </cell>
          <cell r="H19228">
            <v>531626</v>
          </cell>
          <cell r="I19228">
            <v>531626</v>
          </cell>
        </row>
        <row r="19229">
          <cell r="E19229" t="str">
            <v>Chile68240</v>
          </cell>
          <cell r="F19229">
            <v>0</v>
          </cell>
          <cell r="G19229">
            <v>0</v>
          </cell>
          <cell r="H19229">
            <v>0</v>
          </cell>
          <cell r="I19229">
            <v>0</v>
          </cell>
        </row>
        <row r="19230">
          <cell r="E19230" t="str">
            <v>Chile68271</v>
          </cell>
          <cell r="F19230">
            <v>0</v>
          </cell>
          <cell r="G19230">
            <v>0</v>
          </cell>
          <cell r="H19230">
            <v>0</v>
          </cell>
          <cell r="I19230">
            <v>0</v>
          </cell>
        </row>
        <row r="19231">
          <cell r="E19231" t="str">
            <v>Chile68272</v>
          </cell>
          <cell r="F19231">
            <v>122240.37</v>
          </cell>
          <cell r="G19231">
            <v>8258.92</v>
          </cell>
          <cell r="H19231">
            <v>91754844</v>
          </cell>
          <cell r="I19231">
            <v>6440539</v>
          </cell>
        </row>
        <row r="19232">
          <cell r="E19232" t="str">
            <v>Chile68273</v>
          </cell>
          <cell r="F19232">
            <v>-50337.920000000006</v>
          </cell>
          <cell r="G19232">
            <v>-47424.909999999996</v>
          </cell>
          <cell r="H19232">
            <v>-37784152</v>
          </cell>
          <cell r="I19232">
            <v>-36983292</v>
          </cell>
        </row>
        <row r="19233">
          <cell r="E19233" t="str">
            <v>Chile68274</v>
          </cell>
          <cell r="F19233">
            <v>0</v>
          </cell>
          <cell r="G19233">
            <v>0</v>
          </cell>
          <cell r="H19233">
            <v>0</v>
          </cell>
          <cell r="I19233">
            <v>0</v>
          </cell>
        </row>
        <row r="19234">
          <cell r="E19234" t="str">
            <v>Chile68299</v>
          </cell>
          <cell r="F19234">
            <v>468178.82</v>
          </cell>
          <cell r="G19234">
            <v>468178.82</v>
          </cell>
          <cell r="H19234">
            <v>351419704</v>
          </cell>
          <cell r="I19234">
            <v>365099037</v>
          </cell>
        </row>
        <row r="19235">
          <cell r="E19235" t="str">
            <v>ChileEX215</v>
          </cell>
          <cell r="F19235">
            <v>540081.27</v>
          </cell>
          <cell r="G19235">
            <v>429012.83</v>
          </cell>
          <cell r="H19235">
            <v>405390396</v>
          </cell>
          <cell r="I19235">
            <v>334556284</v>
          </cell>
        </row>
        <row r="19236">
          <cell r="E19236" t="str">
            <v>Chile68279</v>
          </cell>
          <cell r="F19236">
            <v>0</v>
          </cell>
          <cell r="G19236">
            <v>0</v>
          </cell>
          <cell r="H19236">
            <v>0</v>
          </cell>
          <cell r="I19236">
            <v>0</v>
          </cell>
        </row>
        <row r="19237">
          <cell r="E19237" t="str">
            <v>Chile68283</v>
          </cell>
          <cell r="F19237">
            <v>0</v>
          </cell>
          <cell r="G19237">
            <v>0</v>
          </cell>
          <cell r="H19237">
            <v>0</v>
          </cell>
          <cell r="I19237">
            <v>0</v>
          </cell>
        </row>
        <row r="19238">
          <cell r="E19238" t="str">
            <v>Chile68282</v>
          </cell>
          <cell r="F19238">
            <v>0</v>
          </cell>
          <cell r="G19238">
            <v>0</v>
          </cell>
          <cell r="H19238">
            <v>0</v>
          </cell>
          <cell r="I19238">
            <v>0</v>
          </cell>
        </row>
        <row r="19239">
          <cell r="E19239" t="str">
            <v>Chile68270</v>
          </cell>
          <cell r="F19239">
            <v>15142.199999999999</v>
          </cell>
          <cell r="G19239">
            <v>16658.13</v>
          </cell>
          <cell r="H19239">
            <v>11365886</v>
          </cell>
          <cell r="I19239">
            <v>12990484</v>
          </cell>
        </row>
        <row r="19240">
          <cell r="E19240" t="str">
            <v>Chile68280</v>
          </cell>
          <cell r="F19240">
            <v>0</v>
          </cell>
          <cell r="G19240">
            <v>0</v>
          </cell>
          <cell r="H19240">
            <v>0</v>
          </cell>
          <cell r="I19240">
            <v>0</v>
          </cell>
        </row>
        <row r="19241">
          <cell r="E19241" t="str">
            <v>Chile68281</v>
          </cell>
          <cell r="F19241">
            <v>0</v>
          </cell>
          <cell r="G19241">
            <v>0</v>
          </cell>
          <cell r="H19241">
            <v>0</v>
          </cell>
          <cell r="I19241">
            <v>0</v>
          </cell>
        </row>
        <row r="19242">
          <cell r="E19242" t="str">
            <v>ChileEX220</v>
          </cell>
          <cell r="F19242">
            <v>15142.199999999999</v>
          </cell>
          <cell r="G19242">
            <v>16658.13</v>
          </cell>
          <cell r="H19242">
            <v>11365886</v>
          </cell>
          <cell r="I19242">
            <v>12990484</v>
          </cell>
        </row>
        <row r="19243">
          <cell r="E19243" t="str">
            <v>Chile68310</v>
          </cell>
          <cell r="F19243">
            <v>48580.6</v>
          </cell>
          <cell r="G19243">
            <v>0</v>
          </cell>
          <cell r="H19243">
            <v>36465089</v>
          </cell>
          <cell r="I19243">
            <v>0</v>
          </cell>
        </row>
        <row r="19244">
          <cell r="E19244" t="str">
            <v>Chile68320</v>
          </cell>
          <cell r="F19244">
            <v>100754.93</v>
          </cell>
          <cell r="G19244">
            <v>96979.900000000009</v>
          </cell>
          <cell r="H19244">
            <v>75627659</v>
          </cell>
          <cell r="I19244">
            <v>75627659</v>
          </cell>
        </row>
        <row r="19245">
          <cell r="E19245" t="str">
            <v>Chile68335</v>
          </cell>
          <cell r="F19245">
            <v>0</v>
          </cell>
          <cell r="G19245">
            <v>0</v>
          </cell>
          <cell r="H19245">
            <v>0</v>
          </cell>
          <cell r="I19245">
            <v>0</v>
          </cell>
        </row>
        <row r="19246">
          <cell r="E19246" t="str">
            <v>Chile68351</v>
          </cell>
          <cell r="F19246">
            <v>0</v>
          </cell>
          <cell r="G19246">
            <v>0</v>
          </cell>
          <cell r="H19246">
            <v>0</v>
          </cell>
          <cell r="I19246">
            <v>0</v>
          </cell>
        </row>
        <row r="19247">
          <cell r="E19247" t="str">
            <v>Chile68352</v>
          </cell>
          <cell r="F19247">
            <v>0</v>
          </cell>
          <cell r="G19247">
            <v>0</v>
          </cell>
          <cell r="H19247">
            <v>0</v>
          </cell>
          <cell r="I19247">
            <v>0</v>
          </cell>
        </row>
        <row r="19248">
          <cell r="E19248" t="str">
            <v>ChileEX225</v>
          </cell>
          <cell r="F19248">
            <v>149335.53</v>
          </cell>
          <cell r="G19248">
            <v>96979.900000000009</v>
          </cell>
          <cell r="H19248">
            <v>112092748</v>
          </cell>
          <cell r="I19248">
            <v>75627659</v>
          </cell>
        </row>
        <row r="19249">
          <cell r="E19249" t="str">
            <v>Chile63104</v>
          </cell>
          <cell r="F19249">
            <v>10632.81</v>
          </cell>
          <cell r="G19249">
            <v>0</v>
          </cell>
          <cell r="H19249">
            <v>7981095</v>
          </cell>
          <cell r="I19249">
            <v>0</v>
          </cell>
        </row>
        <row r="19250">
          <cell r="E19250" t="str">
            <v>ChileEX230</v>
          </cell>
          <cell r="F19250">
            <v>10632.81</v>
          </cell>
          <cell r="G19250">
            <v>0</v>
          </cell>
          <cell r="H19250">
            <v>7981095</v>
          </cell>
          <cell r="I19250">
            <v>0</v>
          </cell>
        </row>
        <row r="19251">
          <cell r="E19251" t="str">
            <v>Chile61020</v>
          </cell>
          <cell r="F19251">
            <v>0</v>
          </cell>
          <cell r="G19251">
            <v>0</v>
          </cell>
          <cell r="H19251">
            <v>0</v>
          </cell>
          <cell r="I19251">
            <v>0</v>
          </cell>
        </row>
        <row r="19252">
          <cell r="E19252" t="str">
            <v>Chile61011</v>
          </cell>
          <cell r="F19252">
            <v>0</v>
          </cell>
          <cell r="G19252">
            <v>0</v>
          </cell>
          <cell r="H19252">
            <v>0</v>
          </cell>
          <cell r="I19252">
            <v>0</v>
          </cell>
        </row>
        <row r="19253">
          <cell r="E19253" t="str">
            <v>Chile61120</v>
          </cell>
          <cell r="F19253">
            <v>0</v>
          </cell>
          <cell r="G19253">
            <v>0</v>
          </cell>
          <cell r="H19253">
            <v>0</v>
          </cell>
          <cell r="I19253">
            <v>0</v>
          </cell>
        </row>
        <row r="19254">
          <cell r="E19254" t="str">
            <v>Chile61100</v>
          </cell>
          <cell r="F19254">
            <v>0</v>
          </cell>
          <cell r="G19254">
            <v>0</v>
          </cell>
          <cell r="H19254">
            <v>0</v>
          </cell>
          <cell r="I19254">
            <v>0</v>
          </cell>
        </row>
        <row r="19255">
          <cell r="E19255" t="str">
            <v>Chile61000</v>
          </cell>
          <cell r="F19255">
            <v>43617.71</v>
          </cell>
          <cell r="G19255">
            <v>23393.11</v>
          </cell>
          <cell r="H19255">
            <v>32739923</v>
          </cell>
          <cell r="I19255">
            <v>18242644</v>
          </cell>
        </row>
        <row r="19256">
          <cell r="E19256" t="str">
            <v>Chile61005</v>
          </cell>
          <cell r="F19256">
            <v>0</v>
          </cell>
          <cell r="G19256">
            <v>0</v>
          </cell>
          <cell r="H19256">
            <v>0</v>
          </cell>
          <cell r="I19256">
            <v>0</v>
          </cell>
        </row>
        <row r="19257">
          <cell r="E19257" t="str">
            <v>Chile61010</v>
          </cell>
          <cell r="F19257">
            <v>0</v>
          </cell>
          <cell r="G19257">
            <v>0</v>
          </cell>
          <cell r="H19257">
            <v>0</v>
          </cell>
          <cell r="I19257">
            <v>0</v>
          </cell>
        </row>
        <row r="19258">
          <cell r="E19258" t="str">
            <v>Chile61050</v>
          </cell>
          <cell r="F19258">
            <v>0</v>
          </cell>
          <cell r="G19258">
            <v>0</v>
          </cell>
          <cell r="H19258">
            <v>0</v>
          </cell>
          <cell r="I19258">
            <v>0</v>
          </cell>
        </row>
        <row r="19259">
          <cell r="E19259" t="str">
            <v>Chile61110</v>
          </cell>
          <cell r="F19259">
            <v>0</v>
          </cell>
          <cell r="G19259">
            <v>0</v>
          </cell>
          <cell r="H19259">
            <v>0</v>
          </cell>
          <cell r="I19259">
            <v>0</v>
          </cell>
        </row>
        <row r="19260">
          <cell r="E19260" t="str">
            <v>Chile61130</v>
          </cell>
          <cell r="F19260">
            <v>0</v>
          </cell>
          <cell r="G19260">
            <v>0</v>
          </cell>
          <cell r="H19260">
            <v>0</v>
          </cell>
          <cell r="I19260">
            <v>0</v>
          </cell>
        </row>
        <row r="19261">
          <cell r="E19261" t="str">
            <v>Chile62000</v>
          </cell>
          <cell r="F19261">
            <v>7618.67</v>
          </cell>
          <cell r="G19261">
            <v>8478.86</v>
          </cell>
          <cell r="H19261">
            <v>5718650</v>
          </cell>
          <cell r="I19261">
            <v>6612054</v>
          </cell>
        </row>
        <row r="19262">
          <cell r="E19262" t="str">
            <v>Chile62010</v>
          </cell>
          <cell r="F19262">
            <v>0</v>
          </cell>
          <cell r="G19262">
            <v>0</v>
          </cell>
          <cell r="H19262">
            <v>0</v>
          </cell>
          <cell r="I19262">
            <v>0</v>
          </cell>
        </row>
        <row r="19263">
          <cell r="E19263" t="str">
            <v>Chile62200</v>
          </cell>
          <cell r="F19263">
            <v>942.03</v>
          </cell>
          <cell r="G19263">
            <v>908.16</v>
          </cell>
          <cell r="H19263">
            <v>707094</v>
          </cell>
          <cell r="I19263">
            <v>708209</v>
          </cell>
        </row>
        <row r="19264">
          <cell r="E19264" t="str">
            <v>Chile64000</v>
          </cell>
          <cell r="F19264">
            <v>234.11</v>
          </cell>
          <cell r="G19264">
            <v>317.11</v>
          </cell>
          <cell r="H19264">
            <v>175728</v>
          </cell>
          <cell r="I19264">
            <v>247290</v>
          </cell>
        </row>
        <row r="19265">
          <cell r="E19265" t="str">
            <v>Chile64030</v>
          </cell>
          <cell r="F19265">
            <v>0</v>
          </cell>
          <cell r="G19265">
            <v>0</v>
          </cell>
          <cell r="H19265">
            <v>0</v>
          </cell>
          <cell r="I19265">
            <v>0</v>
          </cell>
        </row>
        <row r="19266">
          <cell r="E19266" t="str">
            <v>Chile64210</v>
          </cell>
          <cell r="F19266">
            <v>1782.14</v>
          </cell>
          <cell r="G19266">
            <v>9340.1</v>
          </cell>
          <cell r="H19266">
            <v>1337693</v>
          </cell>
          <cell r="I19266">
            <v>7283676</v>
          </cell>
        </row>
        <row r="19267">
          <cell r="E19267" t="str">
            <v>Chile64300</v>
          </cell>
          <cell r="F19267">
            <v>0</v>
          </cell>
          <cell r="G19267">
            <v>0</v>
          </cell>
          <cell r="H19267">
            <v>0</v>
          </cell>
          <cell r="I19267">
            <v>0</v>
          </cell>
        </row>
        <row r="19268">
          <cell r="E19268" t="str">
            <v>Chile64900</v>
          </cell>
          <cell r="F19268">
            <v>171.55</v>
          </cell>
          <cell r="G19268">
            <v>293.12</v>
          </cell>
          <cell r="H19268">
            <v>128763</v>
          </cell>
          <cell r="I19268">
            <v>228584</v>
          </cell>
        </row>
        <row r="19269">
          <cell r="E19269" t="str">
            <v>Chile64910</v>
          </cell>
          <cell r="F19269">
            <v>0</v>
          </cell>
          <cell r="G19269">
            <v>0</v>
          </cell>
          <cell r="H19269">
            <v>0</v>
          </cell>
          <cell r="I19269">
            <v>0</v>
          </cell>
        </row>
        <row r="19270">
          <cell r="E19270" t="str">
            <v>Chile68200</v>
          </cell>
          <cell r="F19270">
            <v>0</v>
          </cell>
          <cell r="G19270">
            <v>0</v>
          </cell>
          <cell r="H19270">
            <v>0</v>
          </cell>
          <cell r="I19270">
            <v>0</v>
          </cell>
        </row>
        <row r="19271">
          <cell r="E19271" t="str">
            <v>ChileEX235</v>
          </cell>
          <cell r="F19271">
            <v>54366.21</v>
          </cell>
          <cell r="G19271">
            <v>42730.460000000006</v>
          </cell>
          <cell r="H19271">
            <v>40807851</v>
          </cell>
          <cell r="I19271">
            <v>33322457</v>
          </cell>
        </row>
        <row r="19272">
          <cell r="E19272" t="str">
            <v>Chile69000</v>
          </cell>
          <cell r="F19272">
            <v>18411.189999999999</v>
          </cell>
          <cell r="G19272">
            <v>16468.91</v>
          </cell>
          <cell r="H19272">
            <v>13819621</v>
          </cell>
          <cell r="I19272">
            <v>12842918</v>
          </cell>
        </row>
        <row r="19273">
          <cell r="E19273" t="str">
            <v>Chile69080</v>
          </cell>
          <cell r="F19273">
            <v>0</v>
          </cell>
          <cell r="G19273">
            <v>0</v>
          </cell>
          <cell r="H19273">
            <v>0</v>
          </cell>
          <cell r="I19273">
            <v>0</v>
          </cell>
        </row>
        <row r="19274">
          <cell r="E19274" t="str">
            <v>Chile69081</v>
          </cell>
          <cell r="F19274">
            <v>0</v>
          </cell>
          <cell r="G19274">
            <v>0</v>
          </cell>
          <cell r="H19274">
            <v>0</v>
          </cell>
          <cell r="I19274">
            <v>0</v>
          </cell>
        </row>
        <row r="19275">
          <cell r="E19275" t="str">
            <v>Chile69211</v>
          </cell>
          <cell r="F19275">
            <v>0</v>
          </cell>
          <cell r="G19275">
            <v>0</v>
          </cell>
          <cell r="H19275">
            <v>0</v>
          </cell>
          <cell r="I19275">
            <v>0</v>
          </cell>
        </row>
        <row r="19276">
          <cell r="E19276" t="str">
            <v>ChileEX240</v>
          </cell>
          <cell r="F19276">
            <v>18411.189999999999</v>
          </cell>
          <cell r="G19276">
            <v>16468.91</v>
          </cell>
          <cell r="H19276">
            <v>13819621</v>
          </cell>
          <cell r="I19276">
            <v>12842918</v>
          </cell>
        </row>
        <row r="19277">
          <cell r="E19277" t="str">
            <v>Chile68261</v>
          </cell>
          <cell r="F19277">
            <v>0</v>
          </cell>
          <cell r="G19277">
            <v>0</v>
          </cell>
          <cell r="H19277">
            <v>0</v>
          </cell>
          <cell r="I19277">
            <v>0</v>
          </cell>
        </row>
        <row r="19278">
          <cell r="E19278" t="str">
            <v>Chile69001</v>
          </cell>
          <cell r="F19278">
            <v>0</v>
          </cell>
          <cell r="G19278">
            <v>0</v>
          </cell>
          <cell r="H19278">
            <v>0</v>
          </cell>
          <cell r="I19278">
            <v>0</v>
          </cell>
        </row>
        <row r="19279">
          <cell r="E19279" t="str">
            <v>ChileEX245</v>
          </cell>
          <cell r="F19279">
            <v>0</v>
          </cell>
          <cell r="G19279">
            <v>0</v>
          </cell>
          <cell r="H19279">
            <v>0</v>
          </cell>
          <cell r="I19279">
            <v>0</v>
          </cell>
        </row>
        <row r="19280">
          <cell r="E19280" t="str">
            <v>Chile66420</v>
          </cell>
          <cell r="F19280">
            <v>0</v>
          </cell>
          <cell r="G19280">
            <v>0</v>
          </cell>
          <cell r="H19280">
            <v>0</v>
          </cell>
          <cell r="I19280">
            <v>0</v>
          </cell>
        </row>
        <row r="19281">
          <cell r="E19281" t="str">
            <v>Chile64920</v>
          </cell>
          <cell r="F19281">
            <v>0</v>
          </cell>
          <cell r="G19281">
            <v>0</v>
          </cell>
          <cell r="H19281">
            <v>0</v>
          </cell>
          <cell r="I19281">
            <v>0</v>
          </cell>
        </row>
        <row r="19282">
          <cell r="E19282" t="str">
            <v>Chile68290</v>
          </cell>
          <cell r="F19282">
            <v>3310.5200000000004</v>
          </cell>
          <cell r="G19282">
            <v>3055.8800000000006</v>
          </cell>
          <cell r="H19282">
            <v>2484926</v>
          </cell>
          <cell r="I19282">
            <v>2383053</v>
          </cell>
        </row>
        <row r="19283">
          <cell r="E19283" t="str">
            <v>ChileEX250</v>
          </cell>
          <cell r="F19283">
            <v>3310.5200000000004</v>
          </cell>
          <cell r="G19283">
            <v>3055.8800000000006</v>
          </cell>
          <cell r="H19283">
            <v>2484926</v>
          </cell>
          <cell r="I19283">
            <v>2383053</v>
          </cell>
        </row>
        <row r="19284">
          <cell r="E19284" t="str">
            <v>Chile66000</v>
          </cell>
          <cell r="F19284">
            <v>31396.55</v>
          </cell>
          <cell r="G19284">
            <v>30651.65</v>
          </cell>
          <cell r="H19284">
            <v>23566563</v>
          </cell>
          <cell r="I19284">
            <v>23903022</v>
          </cell>
        </row>
        <row r="19285">
          <cell r="E19285" t="str">
            <v>Chile66200</v>
          </cell>
          <cell r="F19285">
            <v>0</v>
          </cell>
          <cell r="G19285">
            <v>0</v>
          </cell>
          <cell r="H19285">
            <v>0</v>
          </cell>
          <cell r="I19285">
            <v>0</v>
          </cell>
        </row>
        <row r="19286">
          <cell r="E19286" t="str">
            <v>Chile66205</v>
          </cell>
          <cell r="F19286">
            <v>0</v>
          </cell>
          <cell r="G19286">
            <v>0</v>
          </cell>
          <cell r="H19286">
            <v>0</v>
          </cell>
          <cell r="I19286">
            <v>0</v>
          </cell>
        </row>
        <row r="19287">
          <cell r="E19287" t="str">
            <v>ChileEX255</v>
          </cell>
          <cell r="F19287">
            <v>31396.55</v>
          </cell>
          <cell r="G19287">
            <v>30651.65</v>
          </cell>
          <cell r="H19287">
            <v>23566563</v>
          </cell>
          <cell r="I19287">
            <v>23903022</v>
          </cell>
        </row>
        <row r="19288">
          <cell r="E19288" t="str">
            <v>Chile66410</v>
          </cell>
          <cell r="F19288">
            <v>32161.87</v>
          </cell>
          <cell r="G19288">
            <v>8704.9599999999991</v>
          </cell>
          <cell r="H19288">
            <v>24141022</v>
          </cell>
          <cell r="I19288">
            <v>6788371</v>
          </cell>
        </row>
        <row r="19289">
          <cell r="E19289" t="str">
            <v>Chile66400</v>
          </cell>
          <cell r="F19289">
            <v>126403.24</v>
          </cell>
          <cell r="G19289">
            <v>163772.76999999999</v>
          </cell>
          <cell r="H19289">
            <v>94879539</v>
          </cell>
          <cell r="I19289">
            <v>127714624</v>
          </cell>
        </row>
        <row r="19290">
          <cell r="E19290" t="str">
            <v>Chile66425</v>
          </cell>
          <cell r="F19290">
            <v>0</v>
          </cell>
          <cell r="G19290">
            <v>0</v>
          </cell>
          <cell r="H19290">
            <v>0</v>
          </cell>
          <cell r="I19290">
            <v>0</v>
          </cell>
        </row>
        <row r="19291">
          <cell r="E19291" t="str">
            <v>ChileEX260</v>
          </cell>
          <cell r="F19291">
            <v>158565.11000000002</v>
          </cell>
          <cell r="G19291">
            <v>172477.72999999998</v>
          </cell>
          <cell r="H19291">
            <v>119020561</v>
          </cell>
          <cell r="I19291">
            <v>134502995</v>
          </cell>
        </row>
        <row r="19292">
          <cell r="E19292" t="str">
            <v>Chile68002</v>
          </cell>
          <cell r="F19292">
            <v>0</v>
          </cell>
          <cell r="G19292">
            <v>0</v>
          </cell>
          <cell r="H19292">
            <v>0</v>
          </cell>
          <cell r="I19292">
            <v>0</v>
          </cell>
        </row>
        <row r="19293">
          <cell r="E19293" t="str">
            <v>Chile68003</v>
          </cell>
          <cell r="F19293">
            <v>0</v>
          </cell>
          <cell r="G19293">
            <v>0</v>
          </cell>
          <cell r="H19293">
            <v>0</v>
          </cell>
          <cell r="I19293">
            <v>0</v>
          </cell>
        </row>
        <row r="19294">
          <cell r="E19294" t="str">
            <v>ChileEX265</v>
          </cell>
          <cell r="F19294">
            <v>0</v>
          </cell>
          <cell r="G19294">
            <v>0</v>
          </cell>
          <cell r="H19294">
            <v>0</v>
          </cell>
          <cell r="I19294">
            <v>0</v>
          </cell>
        </row>
        <row r="19295">
          <cell r="E19295" t="str">
            <v>Chile68210</v>
          </cell>
          <cell r="F19295">
            <v>207.9</v>
          </cell>
          <cell r="G19295">
            <v>169.11</v>
          </cell>
          <cell r="H19295">
            <v>156055</v>
          </cell>
          <cell r="I19295">
            <v>131880</v>
          </cell>
        </row>
        <row r="19296">
          <cell r="E19296" t="str">
            <v>Chile68220</v>
          </cell>
          <cell r="F19296">
            <v>133.22</v>
          </cell>
          <cell r="G19296">
            <v>0</v>
          </cell>
          <cell r="H19296">
            <v>100000</v>
          </cell>
          <cell r="I19296">
            <v>0</v>
          </cell>
        </row>
        <row r="19297">
          <cell r="E19297" t="str">
            <v>Chile68230</v>
          </cell>
          <cell r="F19297">
            <v>0</v>
          </cell>
          <cell r="G19297">
            <v>0</v>
          </cell>
          <cell r="H19297">
            <v>0</v>
          </cell>
          <cell r="I19297">
            <v>0</v>
          </cell>
        </row>
        <row r="19298">
          <cell r="E19298" t="str">
            <v>ChileEX270</v>
          </cell>
          <cell r="F19298">
            <v>341.12</v>
          </cell>
          <cell r="G19298">
            <v>169.11</v>
          </cell>
          <cell r="H19298">
            <v>256055</v>
          </cell>
          <cell r="I19298">
            <v>131880</v>
          </cell>
        </row>
        <row r="19299">
          <cell r="E19299" t="str">
            <v>Chile68010</v>
          </cell>
          <cell r="F19299">
            <v>-64559.49</v>
          </cell>
          <cell r="G19299">
            <v>-73891.92</v>
          </cell>
          <cell r="H19299">
            <v>-48459000</v>
          </cell>
          <cell r="I19299">
            <v>-57623000</v>
          </cell>
        </row>
        <row r="19300">
          <cell r="E19300" t="str">
            <v>ChileEX275</v>
          </cell>
          <cell r="F19300">
            <v>-64559.49</v>
          </cell>
          <cell r="G19300">
            <v>-73891.92</v>
          </cell>
          <cell r="H19300">
            <v>-48459000</v>
          </cell>
          <cell r="I19300">
            <v>-57623000</v>
          </cell>
        </row>
        <row r="19301">
          <cell r="E19301" t="str">
            <v>Chile68260</v>
          </cell>
          <cell r="F19301">
            <v>0</v>
          </cell>
          <cell r="G19301">
            <v>-27938.18</v>
          </cell>
          <cell r="H19301">
            <v>0</v>
          </cell>
          <cell r="I19301">
            <v>-21786979</v>
          </cell>
        </row>
        <row r="19302">
          <cell r="E19302" t="str">
            <v>ChileEX280</v>
          </cell>
          <cell r="F19302">
            <v>0</v>
          </cell>
          <cell r="G19302">
            <v>-27938.18</v>
          </cell>
          <cell r="H19302">
            <v>0</v>
          </cell>
          <cell r="I19302">
            <v>-21786979</v>
          </cell>
        </row>
        <row r="19303">
          <cell r="E19303" t="str">
            <v>ChileEX105</v>
          </cell>
          <cell r="F19303">
            <v>1366222.4700000002</v>
          </cell>
          <cell r="G19303">
            <v>1100721.8200000003</v>
          </cell>
          <cell r="H19303">
            <v>1025500291</v>
          </cell>
          <cell r="I19303">
            <v>858373962</v>
          </cell>
        </row>
        <row r="19304">
          <cell r="E19304" t="str">
            <v>Chile69210</v>
          </cell>
          <cell r="F19304">
            <v>0</v>
          </cell>
          <cell r="G19304">
            <v>0</v>
          </cell>
          <cell r="H19304">
            <v>0</v>
          </cell>
          <cell r="I19304">
            <v>0</v>
          </cell>
        </row>
        <row r="19305">
          <cell r="E19305" t="str">
            <v>Chile69212</v>
          </cell>
          <cell r="F19305">
            <v>0</v>
          </cell>
          <cell r="G19305">
            <v>0</v>
          </cell>
          <cell r="H19305">
            <v>0</v>
          </cell>
          <cell r="I19305">
            <v>0</v>
          </cell>
        </row>
        <row r="19306">
          <cell r="E19306" t="str">
            <v>Chile68327</v>
          </cell>
          <cell r="F19306">
            <v>0</v>
          </cell>
          <cell r="G19306">
            <v>0</v>
          </cell>
          <cell r="H19306">
            <v>0</v>
          </cell>
          <cell r="I19306">
            <v>0</v>
          </cell>
        </row>
        <row r="19307">
          <cell r="E19307" t="str">
            <v>Chile68355</v>
          </cell>
          <cell r="F19307">
            <v>0</v>
          </cell>
          <cell r="G19307">
            <v>0</v>
          </cell>
          <cell r="H19307">
            <v>0</v>
          </cell>
          <cell r="I19307">
            <v>0</v>
          </cell>
        </row>
        <row r="19308">
          <cell r="E19308" t="str">
            <v>Chile68356</v>
          </cell>
          <cell r="F19308">
            <v>0</v>
          </cell>
          <cell r="G19308">
            <v>0</v>
          </cell>
          <cell r="H19308">
            <v>0</v>
          </cell>
          <cell r="I19308">
            <v>0</v>
          </cell>
        </row>
        <row r="19309">
          <cell r="E19309" t="str">
            <v>Chile80002</v>
          </cell>
          <cell r="F19309">
            <v>0</v>
          </cell>
          <cell r="G19309">
            <v>0</v>
          </cell>
          <cell r="H19309">
            <v>0</v>
          </cell>
          <cell r="I19309">
            <v>0</v>
          </cell>
        </row>
        <row r="19310">
          <cell r="E19310" t="str">
            <v>Chile80100</v>
          </cell>
          <cell r="F19310">
            <v>0</v>
          </cell>
          <cell r="G19310">
            <v>0</v>
          </cell>
          <cell r="H19310">
            <v>0</v>
          </cell>
          <cell r="I19310">
            <v>0</v>
          </cell>
        </row>
        <row r="19311">
          <cell r="E19311" t="str">
            <v>ChileEX115</v>
          </cell>
          <cell r="F19311">
            <v>0</v>
          </cell>
          <cell r="G19311">
            <v>0</v>
          </cell>
          <cell r="H19311">
            <v>0</v>
          </cell>
          <cell r="I19311">
            <v>0</v>
          </cell>
        </row>
        <row r="19312">
          <cell r="E19312" t="str">
            <v>Chile80000</v>
          </cell>
          <cell r="F19312">
            <v>-818946.88</v>
          </cell>
          <cell r="G19312">
            <v>57595.16</v>
          </cell>
          <cell r="H19312">
            <v>-614709719</v>
          </cell>
          <cell r="I19312">
            <v>44914327</v>
          </cell>
        </row>
        <row r="19313">
          <cell r="E19313" t="str">
            <v>Chile80005</v>
          </cell>
          <cell r="F19313">
            <v>0</v>
          </cell>
          <cell r="G19313">
            <v>0</v>
          </cell>
          <cell r="H19313">
            <v>0</v>
          </cell>
          <cell r="I19313">
            <v>0</v>
          </cell>
        </row>
        <row r="19314">
          <cell r="E19314" t="str">
            <v>ChilePR105</v>
          </cell>
          <cell r="F19314">
            <v>-818946.88</v>
          </cell>
          <cell r="G19314">
            <v>57595.16</v>
          </cell>
          <cell r="H19314">
            <v>-614709719</v>
          </cell>
          <cell r="I19314">
            <v>44914327</v>
          </cell>
        </row>
        <row r="19315">
          <cell r="E19315" t="str">
            <v>Chile80003</v>
          </cell>
          <cell r="F19315">
            <v>-23477.65</v>
          </cell>
          <cell r="G19315">
            <v>-6012.09</v>
          </cell>
          <cell r="H19315">
            <v>-17622559</v>
          </cell>
          <cell r="I19315">
            <v>-4688396</v>
          </cell>
        </row>
        <row r="19316">
          <cell r="E19316" t="str">
            <v>ChilePR110</v>
          </cell>
          <cell r="F19316">
            <v>-23477.65</v>
          </cell>
          <cell r="G19316">
            <v>-6012.09</v>
          </cell>
          <cell r="H19316">
            <v>-17622559</v>
          </cell>
          <cell r="I19316">
            <v>-4688396</v>
          </cell>
        </row>
        <row r="19317">
          <cell r="E19317" t="str">
            <v>ChilePR000</v>
          </cell>
          <cell r="F19317">
            <v>-842424.53</v>
          </cell>
          <cell r="G19317">
            <v>51583.070000000007</v>
          </cell>
          <cell r="H19317">
            <v>-632332278</v>
          </cell>
          <cell r="I19317">
            <v>40225931</v>
          </cell>
        </row>
        <row r="19318">
          <cell r="E19318" t="str">
            <v>Chile81200</v>
          </cell>
          <cell r="F19318">
            <v>0</v>
          </cell>
          <cell r="G19318">
            <v>0</v>
          </cell>
          <cell r="H19318">
            <v>0</v>
          </cell>
          <cell r="I19318">
            <v>0</v>
          </cell>
        </row>
        <row r="19319">
          <cell r="E19319" t="str">
            <v>Chile81231</v>
          </cell>
          <cell r="F19319">
            <v>0</v>
          </cell>
          <cell r="G19319">
            <v>0</v>
          </cell>
          <cell r="H19319">
            <v>0</v>
          </cell>
          <cell r="I19319">
            <v>0</v>
          </cell>
        </row>
        <row r="19320">
          <cell r="E19320" t="str">
            <v>Chile81201</v>
          </cell>
          <cell r="F19320">
            <v>0</v>
          </cell>
          <cell r="G19320">
            <v>0</v>
          </cell>
          <cell r="H19320">
            <v>0</v>
          </cell>
          <cell r="I19320">
            <v>0</v>
          </cell>
        </row>
        <row r="19321">
          <cell r="E19321" t="str">
            <v>Chile81400</v>
          </cell>
          <cell r="F19321">
            <v>0</v>
          </cell>
          <cell r="G19321">
            <v>0</v>
          </cell>
          <cell r="H19321">
            <v>0</v>
          </cell>
          <cell r="I19321">
            <v>0</v>
          </cell>
        </row>
        <row r="19322">
          <cell r="E19322" t="str">
            <v>Chile81224</v>
          </cell>
          <cell r="F19322">
            <v>0</v>
          </cell>
          <cell r="G19322">
            <v>0</v>
          </cell>
          <cell r="H19322">
            <v>0</v>
          </cell>
          <cell r="I19322">
            <v>0</v>
          </cell>
        </row>
        <row r="19323">
          <cell r="E19323" t="str">
            <v>Chile81226</v>
          </cell>
          <cell r="F19323">
            <v>0</v>
          </cell>
          <cell r="G19323">
            <v>0</v>
          </cell>
          <cell r="H19323">
            <v>0</v>
          </cell>
          <cell r="I19323">
            <v>0</v>
          </cell>
        </row>
        <row r="19324">
          <cell r="E19324" t="str">
            <v>ChileIN101</v>
          </cell>
          <cell r="F19324">
            <v>0</v>
          </cell>
          <cell r="G19324">
            <v>0</v>
          </cell>
          <cell r="H19324">
            <v>0</v>
          </cell>
          <cell r="I19324">
            <v>0</v>
          </cell>
        </row>
        <row r="19325">
          <cell r="E19325" t="str">
            <v>Chile81004</v>
          </cell>
          <cell r="F19325">
            <v>0</v>
          </cell>
          <cell r="G19325">
            <v>0</v>
          </cell>
          <cell r="H19325">
            <v>0</v>
          </cell>
          <cell r="I19325">
            <v>0</v>
          </cell>
        </row>
        <row r="19326">
          <cell r="E19326" t="str">
            <v>Chile81100</v>
          </cell>
          <cell r="F19326">
            <v>278107.24</v>
          </cell>
          <cell r="G19326">
            <v>309274.09999999998</v>
          </cell>
          <cell r="H19326">
            <v>208750085</v>
          </cell>
          <cell r="I19326">
            <v>241180656</v>
          </cell>
        </row>
        <row r="19327">
          <cell r="E19327" t="str">
            <v>Chile81001</v>
          </cell>
          <cell r="F19327">
            <v>0</v>
          </cell>
          <cell r="G19327">
            <v>0</v>
          </cell>
          <cell r="H19327">
            <v>0</v>
          </cell>
          <cell r="I19327">
            <v>0</v>
          </cell>
        </row>
        <row r="19328">
          <cell r="E19328" t="str">
            <v>Chile81110</v>
          </cell>
          <cell r="F19328">
            <v>0</v>
          </cell>
          <cell r="G19328">
            <v>0</v>
          </cell>
          <cell r="H19328">
            <v>0</v>
          </cell>
          <cell r="I19328">
            <v>0</v>
          </cell>
        </row>
        <row r="19329">
          <cell r="E19329" t="str">
            <v>Chile81003</v>
          </cell>
          <cell r="F19329">
            <v>0</v>
          </cell>
          <cell r="G19329">
            <v>0</v>
          </cell>
          <cell r="H19329">
            <v>0</v>
          </cell>
          <cell r="I19329">
            <v>0</v>
          </cell>
        </row>
        <row r="19330">
          <cell r="E19330" t="str">
            <v>ChileIN102</v>
          </cell>
          <cell r="F19330">
            <v>278107.24</v>
          </cell>
          <cell r="G19330">
            <v>309274.09999999998</v>
          </cell>
          <cell r="H19330">
            <v>208750085</v>
          </cell>
          <cell r="I19330">
            <v>241180656</v>
          </cell>
        </row>
        <row r="19331">
          <cell r="E19331" t="str">
            <v>ChileIN100</v>
          </cell>
          <cell r="F19331">
            <v>278107.24</v>
          </cell>
          <cell r="G19331">
            <v>309274.09999999998</v>
          </cell>
          <cell r="H19331">
            <v>208750085</v>
          </cell>
          <cell r="I19331">
            <v>241180656</v>
          </cell>
        </row>
        <row r="19332">
          <cell r="E19332" t="str">
            <v>Chile81000</v>
          </cell>
          <cell r="F19332">
            <v>8203.01</v>
          </cell>
          <cell r="G19332">
            <v>10895.17</v>
          </cell>
          <cell r="H19332">
            <v>6157265</v>
          </cell>
          <cell r="I19332">
            <v>8496365</v>
          </cell>
        </row>
        <row r="19333">
          <cell r="E19333" t="str">
            <v>Chile81229</v>
          </cell>
          <cell r="F19333">
            <v>0</v>
          </cell>
          <cell r="G19333">
            <v>0</v>
          </cell>
          <cell r="H19333">
            <v>0</v>
          </cell>
          <cell r="I19333">
            <v>0</v>
          </cell>
        </row>
        <row r="19334">
          <cell r="E19334" t="str">
            <v>Chile81216</v>
          </cell>
          <cell r="F19334">
            <v>0</v>
          </cell>
          <cell r="G19334">
            <v>0</v>
          </cell>
          <cell r="H19334">
            <v>0</v>
          </cell>
          <cell r="I19334">
            <v>0</v>
          </cell>
        </row>
        <row r="19335">
          <cell r="E19335" t="str">
            <v>Chile81230</v>
          </cell>
          <cell r="F19335">
            <v>0</v>
          </cell>
          <cell r="G19335">
            <v>0</v>
          </cell>
          <cell r="H19335">
            <v>0</v>
          </cell>
          <cell r="I19335">
            <v>0</v>
          </cell>
        </row>
        <row r="19336">
          <cell r="E19336" t="str">
            <v>Chile81885</v>
          </cell>
          <cell r="F19336">
            <v>0</v>
          </cell>
          <cell r="G19336">
            <v>0</v>
          </cell>
          <cell r="H19336">
            <v>0</v>
          </cell>
          <cell r="I19336">
            <v>0</v>
          </cell>
        </row>
        <row r="19337">
          <cell r="E19337" t="str">
            <v>ChileIN210</v>
          </cell>
          <cell r="F19337">
            <v>8203.01</v>
          </cell>
          <cell r="G19337">
            <v>10895.17</v>
          </cell>
          <cell r="H19337">
            <v>6157265</v>
          </cell>
          <cell r="I19337">
            <v>8496365</v>
          </cell>
        </row>
        <row r="19338">
          <cell r="E19338" t="str">
            <v>Chile81652</v>
          </cell>
          <cell r="F19338">
            <v>0</v>
          </cell>
          <cell r="G19338">
            <v>0</v>
          </cell>
          <cell r="H19338">
            <v>0</v>
          </cell>
          <cell r="I19338">
            <v>0</v>
          </cell>
        </row>
        <row r="19339">
          <cell r="E19339" t="str">
            <v>Chile81500</v>
          </cell>
          <cell r="F19339">
            <v>0</v>
          </cell>
          <cell r="G19339">
            <v>0</v>
          </cell>
          <cell r="H19339">
            <v>0</v>
          </cell>
          <cell r="I19339">
            <v>0</v>
          </cell>
        </row>
        <row r="19340">
          <cell r="E19340" t="str">
            <v>Chile81111</v>
          </cell>
          <cell r="F19340">
            <v>0</v>
          </cell>
          <cell r="G19340">
            <v>0</v>
          </cell>
          <cell r="H19340">
            <v>0</v>
          </cell>
          <cell r="I19340">
            <v>0</v>
          </cell>
        </row>
        <row r="19341">
          <cell r="E19341" t="str">
            <v>Chile81225</v>
          </cell>
          <cell r="F19341">
            <v>0</v>
          </cell>
          <cell r="G19341">
            <v>0</v>
          </cell>
          <cell r="H19341">
            <v>0</v>
          </cell>
          <cell r="I19341">
            <v>0</v>
          </cell>
        </row>
        <row r="19342">
          <cell r="E19342" t="str">
            <v>Chile81210</v>
          </cell>
          <cell r="F19342">
            <v>0</v>
          </cell>
          <cell r="G19342">
            <v>0</v>
          </cell>
          <cell r="H19342">
            <v>0</v>
          </cell>
          <cell r="I19342">
            <v>0</v>
          </cell>
        </row>
        <row r="19343">
          <cell r="E19343" t="str">
            <v>Chile81227</v>
          </cell>
          <cell r="F19343">
            <v>0</v>
          </cell>
          <cell r="G19343">
            <v>0</v>
          </cell>
          <cell r="H19343">
            <v>0</v>
          </cell>
          <cell r="I19343">
            <v>0</v>
          </cell>
        </row>
        <row r="19344">
          <cell r="E19344" t="str">
            <v>Chile81870</v>
          </cell>
          <cell r="F19344">
            <v>0</v>
          </cell>
          <cell r="G19344">
            <v>0</v>
          </cell>
          <cell r="H19344">
            <v>0</v>
          </cell>
          <cell r="I19344">
            <v>0</v>
          </cell>
        </row>
        <row r="19345">
          <cell r="E19345" t="str">
            <v>Chile81002</v>
          </cell>
          <cell r="F19345">
            <v>45098.16</v>
          </cell>
          <cell r="G19345">
            <v>59820.69</v>
          </cell>
          <cell r="H19345">
            <v>33851128</v>
          </cell>
          <cell r="I19345">
            <v>46649858</v>
          </cell>
        </row>
        <row r="19346">
          <cell r="E19346" t="str">
            <v>Chile81025</v>
          </cell>
          <cell r="F19346">
            <v>0</v>
          </cell>
          <cell r="G19346">
            <v>0</v>
          </cell>
          <cell r="H19346">
            <v>0</v>
          </cell>
          <cell r="I19346">
            <v>0</v>
          </cell>
        </row>
        <row r="19347">
          <cell r="E19347" t="str">
            <v>ChileIN205</v>
          </cell>
          <cell r="F19347">
            <v>45098.16</v>
          </cell>
          <cell r="G19347">
            <v>59820.69</v>
          </cell>
          <cell r="H19347">
            <v>33851128</v>
          </cell>
          <cell r="I19347">
            <v>46649858</v>
          </cell>
        </row>
        <row r="19348">
          <cell r="E19348" t="str">
            <v>ChileIN105</v>
          </cell>
          <cell r="F19348">
            <v>53301.170000000006</v>
          </cell>
          <cell r="G19348">
            <v>70715.86</v>
          </cell>
          <cell r="H19348">
            <v>40008393</v>
          </cell>
          <cell r="I19348">
            <v>55146223</v>
          </cell>
        </row>
        <row r="19349">
          <cell r="E19349" t="str">
            <v>Chile81520</v>
          </cell>
          <cell r="F19349">
            <v>0</v>
          </cell>
          <cell r="G19349">
            <v>0</v>
          </cell>
          <cell r="H19349">
            <v>0</v>
          </cell>
          <cell r="I19349">
            <v>0</v>
          </cell>
        </row>
        <row r="19350">
          <cell r="E19350" t="str">
            <v>ChileIN215</v>
          </cell>
          <cell r="F19350">
            <v>0</v>
          </cell>
          <cell r="G19350">
            <v>0</v>
          </cell>
          <cell r="H19350">
            <v>0</v>
          </cell>
          <cell r="I19350">
            <v>0</v>
          </cell>
        </row>
        <row r="19351">
          <cell r="E19351" t="str">
            <v>Chile81403</v>
          </cell>
          <cell r="F19351">
            <v>0</v>
          </cell>
          <cell r="G19351">
            <v>0</v>
          </cell>
          <cell r="H19351">
            <v>0</v>
          </cell>
          <cell r="I19351">
            <v>0</v>
          </cell>
        </row>
        <row r="19352">
          <cell r="E19352" t="str">
            <v>Chile81425</v>
          </cell>
          <cell r="F19352">
            <v>0</v>
          </cell>
          <cell r="G19352">
            <v>0</v>
          </cell>
          <cell r="H19352">
            <v>0</v>
          </cell>
          <cell r="I19352">
            <v>0</v>
          </cell>
        </row>
        <row r="19353">
          <cell r="E19353" t="str">
            <v>Chile81510</v>
          </cell>
          <cell r="F19353">
            <v>0</v>
          </cell>
          <cell r="G19353">
            <v>0</v>
          </cell>
          <cell r="H19353">
            <v>0</v>
          </cell>
          <cell r="I19353">
            <v>0</v>
          </cell>
        </row>
        <row r="19354">
          <cell r="E19354" t="str">
            <v>Chile81890</v>
          </cell>
          <cell r="F19354">
            <v>0</v>
          </cell>
          <cell r="G19354">
            <v>0</v>
          </cell>
          <cell r="H19354">
            <v>0</v>
          </cell>
          <cell r="I19354">
            <v>0</v>
          </cell>
        </row>
        <row r="19355">
          <cell r="E19355" t="str">
            <v>ChileIN220</v>
          </cell>
          <cell r="F19355">
            <v>0</v>
          </cell>
          <cell r="G19355">
            <v>0</v>
          </cell>
          <cell r="H19355">
            <v>0</v>
          </cell>
          <cell r="I19355">
            <v>0</v>
          </cell>
        </row>
        <row r="19356">
          <cell r="E19356" t="str">
            <v>ChileIN110</v>
          </cell>
          <cell r="F19356">
            <v>0</v>
          </cell>
          <cell r="G19356">
            <v>0</v>
          </cell>
          <cell r="H19356">
            <v>0</v>
          </cell>
          <cell r="I19356">
            <v>0</v>
          </cell>
        </row>
        <row r="19357">
          <cell r="E19357" t="str">
            <v>Chile81625</v>
          </cell>
          <cell r="F19357">
            <v>0</v>
          </cell>
          <cell r="G19357">
            <v>0</v>
          </cell>
          <cell r="H19357">
            <v>0</v>
          </cell>
          <cell r="I19357">
            <v>0</v>
          </cell>
        </row>
        <row r="19358">
          <cell r="E19358" t="str">
            <v>Chile81456</v>
          </cell>
          <cell r="F19358">
            <v>0</v>
          </cell>
          <cell r="G19358">
            <v>0</v>
          </cell>
          <cell r="H19358">
            <v>0</v>
          </cell>
          <cell r="I19358">
            <v>0</v>
          </cell>
        </row>
        <row r="19359">
          <cell r="E19359" t="str">
            <v>Chile81600</v>
          </cell>
          <cell r="F19359">
            <v>0</v>
          </cell>
          <cell r="G19359">
            <v>0</v>
          </cell>
          <cell r="H19359">
            <v>0</v>
          </cell>
          <cell r="I19359">
            <v>0</v>
          </cell>
        </row>
        <row r="19360">
          <cell r="E19360" t="str">
            <v>Chile68275</v>
          </cell>
          <cell r="F19360">
            <v>46284.409999999996</v>
          </cell>
          <cell r="G19360">
            <v>44227.29</v>
          </cell>
          <cell r="H19360">
            <v>34741543</v>
          </cell>
          <cell r="I19360">
            <v>34489690</v>
          </cell>
        </row>
        <row r="19361">
          <cell r="E19361" t="str">
            <v>Chile81620</v>
          </cell>
          <cell r="F19361">
            <v>0</v>
          </cell>
          <cell r="G19361">
            <v>0</v>
          </cell>
          <cell r="H19361">
            <v>0</v>
          </cell>
          <cell r="I19361">
            <v>0</v>
          </cell>
        </row>
        <row r="19362">
          <cell r="E19362" t="str">
            <v>Chile81651</v>
          </cell>
          <cell r="F19362">
            <v>0</v>
          </cell>
          <cell r="G19362">
            <v>0</v>
          </cell>
          <cell r="H19362">
            <v>0</v>
          </cell>
          <cell r="I19362">
            <v>0</v>
          </cell>
        </row>
        <row r="19363">
          <cell r="E19363" t="str">
            <v>ChileIN115</v>
          </cell>
          <cell r="F19363">
            <v>46284.409999999996</v>
          </cell>
          <cell r="G19363">
            <v>44227.29</v>
          </cell>
          <cell r="H19363">
            <v>34741543</v>
          </cell>
          <cell r="I19363">
            <v>34489690</v>
          </cell>
        </row>
        <row r="19364">
          <cell r="E19364" t="str">
            <v>Chile81228</v>
          </cell>
          <cell r="F19364">
            <v>0</v>
          </cell>
          <cell r="G19364">
            <v>0</v>
          </cell>
          <cell r="H19364">
            <v>0</v>
          </cell>
          <cell r="I19364">
            <v>0</v>
          </cell>
        </row>
        <row r="19365">
          <cell r="E19365" t="str">
            <v>ChileIN107</v>
          </cell>
          <cell r="F19365">
            <v>0</v>
          </cell>
          <cell r="G19365">
            <v>0</v>
          </cell>
          <cell r="H19365">
            <v>0</v>
          </cell>
          <cell r="I19365">
            <v>0</v>
          </cell>
        </row>
        <row r="19366">
          <cell r="E19366" t="str">
            <v>ChileIN000</v>
          </cell>
          <cell r="F19366">
            <v>377692.81999999995</v>
          </cell>
          <cell r="G19366">
            <v>424217.24999999994</v>
          </cell>
          <cell r="H19366">
            <v>283500021</v>
          </cell>
          <cell r="I19366">
            <v>330816569</v>
          </cell>
        </row>
        <row r="19367">
          <cell r="E19367" t="str">
            <v>ChileEX000</v>
          </cell>
          <cell r="F19367">
            <v>1565367.9900000002</v>
          </cell>
          <cell r="G19367">
            <v>2206675.3800000004</v>
          </cell>
          <cell r="H19367">
            <v>1174980821</v>
          </cell>
          <cell r="I19367">
            <v>1720827692</v>
          </cell>
        </row>
        <row r="19368">
          <cell r="E19368" t="str">
            <v>ChileNI105</v>
          </cell>
          <cell r="F19368">
            <v>3691929.1100000003</v>
          </cell>
          <cell r="G19368">
            <v>3346481.2299999991</v>
          </cell>
          <cell r="H19368">
            <v>2547167433</v>
          </cell>
          <cell r="I19368">
            <v>2172660998</v>
          </cell>
        </row>
        <row r="19369">
          <cell r="E19369" t="str">
            <v>Chile83001</v>
          </cell>
          <cell r="F19369">
            <v>0</v>
          </cell>
          <cell r="G19369">
            <v>0</v>
          </cell>
          <cell r="H19369">
            <v>0</v>
          </cell>
          <cell r="I19369">
            <v>0</v>
          </cell>
        </row>
        <row r="19370">
          <cell r="E19370" t="str">
            <v>ChileEX110</v>
          </cell>
          <cell r="F19370">
            <v>0</v>
          </cell>
          <cell r="G19370">
            <v>0</v>
          </cell>
          <cell r="H19370">
            <v>0</v>
          </cell>
          <cell r="I19370">
            <v>0</v>
          </cell>
        </row>
        <row r="19371">
          <cell r="E19371" t="str">
            <v>Chile82000</v>
          </cell>
          <cell r="F19371">
            <v>0</v>
          </cell>
          <cell r="G19371">
            <v>0</v>
          </cell>
          <cell r="H19371">
            <v>0</v>
          </cell>
          <cell r="I19371">
            <v>0</v>
          </cell>
        </row>
        <row r="19372">
          <cell r="E19372" t="str">
            <v>Chile82001</v>
          </cell>
          <cell r="F19372">
            <v>0</v>
          </cell>
          <cell r="G19372">
            <v>0</v>
          </cell>
          <cell r="H19372">
            <v>0</v>
          </cell>
          <cell r="I19372">
            <v>0</v>
          </cell>
        </row>
        <row r="19373">
          <cell r="E19373" t="str">
            <v>Chile82002</v>
          </cell>
          <cell r="F19373">
            <v>0</v>
          </cell>
          <cell r="G19373">
            <v>0</v>
          </cell>
          <cell r="H19373">
            <v>0</v>
          </cell>
          <cell r="I19373">
            <v>0</v>
          </cell>
        </row>
        <row r="19374">
          <cell r="E19374" t="str">
            <v>Chile82003</v>
          </cell>
          <cell r="F19374">
            <v>0</v>
          </cell>
          <cell r="G19374">
            <v>0</v>
          </cell>
          <cell r="H19374">
            <v>0</v>
          </cell>
          <cell r="I19374">
            <v>0</v>
          </cell>
        </row>
        <row r="19375">
          <cell r="E19375" t="str">
            <v>Chile82004</v>
          </cell>
          <cell r="F19375">
            <v>75943.25</v>
          </cell>
          <cell r="G19375">
            <v>264720.98</v>
          </cell>
          <cell r="H19375">
            <v>57003764</v>
          </cell>
          <cell r="I19375">
            <v>206436881</v>
          </cell>
        </row>
        <row r="19376">
          <cell r="E19376" t="str">
            <v>Chile82005</v>
          </cell>
          <cell r="F19376">
            <v>1528673.25</v>
          </cell>
          <cell r="G19376">
            <v>103733.41</v>
          </cell>
          <cell r="H19376">
            <v>1147437429</v>
          </cell>
          <cell r="I19376">
            <v>80894240</v>
          </cell>
        </row>
        <row r="19377">
          <cell r="E19377" t="str">
            <v>Chile82006</v>
          </cell>
          <cell r="F19377">
            <v>0</v>
          </cell>
          <cell r="G19377">
            <v>0</v>
          </cell>
          <cell r="H19377">
            <v>0</v>
          </cell>
          <cell r="I19377">
            <v>0</v>
          </cell>
        </row>
        <row r="19378">
          <cell r="E19378" t="str">
            <v>Chile82007</v>
          </cell>
          <cell r="F19378">
            <v>0</v>
          </cell>
          <cell r="G19378">
            <v>0</v>
          </cell>
          <cell r="H19378">
            <v>0</v>
          </cell>
          <cell r="I19378">
            <v>0</v>
          </cell>
        </row>
        <row r="19379">
          <cell r="E19379" t="str">
            <v>Chile82008</v>
          </cell>
          <cell r="F19379">
            <v>-20815.580000000002</v>
          </cell>
          <cell r="G19379">
            <v>0</v>
          </cell>
          <cell r="H19379">
            <v>-15624384</v>
          </cell>
          <cell r="I19379">
            <v>0</v>
          </cell>
        </row>
        <row r="19380">
          <cell r="E19380" t="str">
            <v>Chile82009</v>
          </cell>
          <cell r="F19380">
            <v>0</v>
          </cell>
          <cell r="G19380">
            <v>0</v>
          </cell>
          <cell r="H19380">
            <v>0</v>
          </cell>
          <cell r="I19380">
            <v>0</v>
          </cell>
        </row>
        <row r="19381">
          <cell r="E19381" t="str">
            <v>Chile82010</v>
          </cell>
          <cell r="F19381">
            <v>0</v>
          </cell>
          <cell r="G19381">
            <v>0</v>
          </cell>
          <cell r="H19381">
            <v>0</v>
          </cell>
          <cell r="I19381">
            <v>0</v>
          </cell>
        </row>
        <row r="19382">
          <cell r="E19382" t="str">
            <v>Chile82011</v>
          </cell>
          <cell r="F19382">
            <v>0</v>
          </cell>
          <cell r="G19382">
            <v>0</v>
          </cell>
          <cell r="H19382">
            <v>0</v>
          </cell>
          <cell r="I19382">
            <v>0</v>
          </cell>
        </row>
        <row r="19383">
          <cell r="E19383" t="str">
            <v>Chile82014</v>
          </cell>
          <cell r="F19383">
            <v>0</v>
          </cell>
          <cell r="G19383">
            <v>12896.82</v>
          </cell>
          <cell r="H19383">
            <v>0</v>
          </cell>
          <cell r="I19383">
            <v>10057302</v>
          </cell>
        </row>
        <row r="19384">
          <cell r="E19384" t="str">
            <v>Chile82015</v>
          </cell>
          <cell r="F19384">
            <v>0</v>
          </cell>
          <cell r="G19384">
            <v>0</v>
          </cell>
          <cell r="H19384">
            <v>0</v>
          </cell>
          <cell r="I19384">
            <v>0</v>
          </cell>
        </row>
        <row r="19385">
          <cell r="E19385" t="str">
            <v>ChileTX000</v>
          </cell>
          <cell r="F19385">
            <v>1583800.92</v>
          </cell>
          <cell r="G19385">
            <v>381351.21</v>
          </cell>
          <cell r="H19385">
            <v>1188816809</v>
          </cell>
          <cell r="I19385">
            <v>297388423</v>
          </cell>
        </row>
        <row r="19386">
          <cell r="E19386" t="str">
            <v>ChileNI000</v>
          </cell>
          <cell r="F19386">
            <v>2108128.1900000004</v>
          </cell>
          <cell r="G19386">
            <v>2965130.0199999991</v>
          </cell>
          <cell r="H19386">
            <v>1358350624</v>
          </cell>
          <cell r="I19386">
            <v>1875272575</v>
          </cell>
        </row>
        <row r="19387">
          <cell r="E19387" t="str">
            <v>Colombia84000</v>
          </cell>
          <cell r="F19387">
            <v>0</v>
          </cell>
          <cell r="G19387">
            <v>0</v>
          </cell>
          <cell r="H19387">
            <v>0</v>
          </cell>
          <cell r="I19387">
            <v>0</v>
          </cell>
        </row>
        <row r="19388">
          <cell r="E19388" t="str">
            <v>Colombia84001</v>
          </cell>
          <cell r="F19388">
            <v>0</v>
          </cell>
          <cell r="G19388">
            <v>0</v>
          </cell>
          <cell r="H19388">
            <v>0</v>
          </cell>
          <cell r="I19388">
            <v>0</v>
          </cell>
        </row>
        <row r="19389">
          <cell r="E19389" t="str">
            <v>ColombiaDS000</v>
          </cell>
          <cell r="F19389">
            <v>0</v>
          </cell>
          <cell r="G19389">
            <v>0</v>
          </cell>
          <cell r="H19389">
            <v>0</v>
          </cell>
          <cell r="I19389">
            <v>0</v>
          </cell>
        </row>
        <row r="19390">
          <cell r="E19390" t="str">
            <v>Colombia40000</v>
          </cell>
          <cell r="F19390">
            <v>5224353.3199999994</v>
          </cell>
          <cell r="G19390">
            <v>5106709.67</v>
          </cell>
          <cell r="H19390">
            <v>20010465315</v>
          </cell>
          <cell r="I19390">
            <v>19839912949</v>
          </cell>
        </row>
        <row r="19391">
          <cell r="E19391" t="str">
            <v>Colombia40002</v>
          </cell>
          <cell r="F19391">
            <v>2146.31</v>
          </cell>
          <cell r="G19391">
            <v>1262.8499999999999</v>
          </cell>
          <cell r="H19391">
            <v>8220848</v>
          </cell>
          <cell r="I19391">
            <v>4906262</v>
          </cell>
        </row>
        <row r="19392">
          <cell r="E19392" t="str">
            <v>Colombia40005</v>
          </cell>
          <cell r="F19392">
            <v>197780.03999999998</v>
          </cell>
          <cell r="G19392">
            <v>189968.32</v>
          </cell>
          <cell r="H19392">
            <v>757542702</v>
          </cell>
          <cell r="I19392">
            <v>738039775</v>
          </cell>
        </row>
        <row r="19393">
          <cell r="E19393" t="str">
            <v>Colombia40006</v>
          </cell>
          <cell r="F19393">
            <v>0</v>
          </cell>
          <cell r="G19393">
            <v>0</v>
          </cell>
          <cell r="H19393">
            <v>0</v>
          </cell>
          <cell r="I19393">
            <v>0</v>
          </cell>
        </row>
        <row r="19394">
          <cell r="E19394" t="str">
            <v>Colombia40007</v>
          </cell>
          <cell r="F19394">
            <v>0</v>
          </cell>
          <cell r="G19394">
            <v>0</v>
          </cell>
          <cell r="H19394">
            <v>0</v>
          </cell>
          <cell r="I19394">
            <v>0</v>
          </cell>
        </row>
        <row r="19395">
          <cell r="E19395" t="str">
            <v>Colombia40010</v>
          </cell>
          <cell r="F19395">
            <v>-48860.66</v>
          </cell>
          <cell r="G19395">
            <v>-46036.32</v>
          </cell>
          <cell r="H19395">
            <v>-187147479</v>
          </cell>
          <cell r="I19395">
            <v>-178854210</v>
          </cell>
        </row>
        <row r="19396">
          <cell r="E19396" t="str">
            <v>Colombia40020</v>
          </cell>
          <cell r="F19396">
            <v>-731911.39</v>
          </cell>
          <cell r="G19396">
            <v>-699147.83</v>
          </cell>
          <cell r="H19396">
            <v>-2803387613</v>
          </cell>
          <cell r="I19396">
            <v>-2716236665</v>
          </cell>
        </row>
        <row r="19397">
          <cell r="E19397" t="str">
            <v>Colombia40031</v>
          </cell>
          <cell r="F19397">
            <v>-12072.650000000001</v>
          </cell>
          <cell r="G19397">
            <v>-10920.84</v>
          </cell>
          <cell r="H19397">
            <v>-46241005</v>
          </cell>
          <cell r="I19397">
            <v>-42428163</v>
          </cell>
        </row>
        <row r="19398">
          <cell r="E19398" t="str">
            <v>Colombia40046</v>
          </cell>
          <cell r="F19398">
            <v>25997.38</v>
          </cell>
          <cell r="G19398">
            <v>23576.73</v>
          </cell>
          <cell r="H19398">
            <v>99575902</v>
          </cell>
          <cell r="I19398">
            <v>91597205</v>
          </cell>
        </row>
        <row r="19399">
          <cell r="E19399" t="str">
            <v>Colombia40100</v>
          </cell>
          <cell r="F19399">
            <v>0</v>
          </cell>
          <cell r="G19399">
            <v>0</v>
          </cell>
          <cell r="H19399">
            <v>0</v>
          </cell>
          <cell r="I19399">
            <v>0</v>
          </cell>
        </row>
        <row r="19400">
          <cell r="E19400" t="str">
            <v>Colombia40101</v>
          </cell>
          <cell r="F19400">
            <v>0</v>
          </cell>
          <cell r="G19400">
            <v>0</v>
          </cell>
          <cell r="H19400">
            <v>0</v>
          </cell>
          <cell r="I19400">
            <v>0</v>
          </cell>
        </row>
        <row r="19401">
          <cell r="E19401" t="str">
            <v>Colombia40102</v>
          </cell>
          <cell r="F19401">
            <v>0</v>
          </cell>
          <cell r="G19401">
            <v>0</v>
          </cell>
          <cell r="H19401">
            <v>0</v>
          </cell>
          <cell r="I19401">
            <v>0</v>
          </cell>
        </row>
        <row r="19402">
          <cell r="E19402" t="str">
            <v>Colombia40105</v>
          </cell>
          <cell r="F19402">
            <v>0</v>
          </cell>
          <cell r="G19402">
            <v>0</v>
          </cell>
          <cell r="H19402">
            <v>0</v>
          </cell>
          <cell r="I19402">
            <v>0</v>
          </cell>
        </row>
        <row r="19403">
          <cell r="E19403" t="str">
            <v>Colombia40110</v>
          </cell>
          <cell r="F19403">
            <v>0</v>
          </cell>
          <cell r="G19403">
            <v>0</v>
          </cell>
          <cell r="H19403">
            <v>0</v>
          </cell>
          <cell r="I19403">
            <v>0</v>
          </cell>
        </row>
        <row r="19404">
          <cell r="E19404" t="str">
            <v>Colombia40150</v>
          </cell>
          <cell r="F19404">
            <v>0</v>
          </cell>
          <cell r="G19404">
            <v>0</v>
          </cell>
          <cell r="H19404">
            <v>0</v>
          </cell>
          <cell r="I19404">
            <v>0</v>
          </cell>
        </row>
        <row r="19405">
          <cell r="E19405" t="str">
            <v>ColombiaRV200</v>
          </cell>
          <cell r="F19405">
            <v>4657432.3499999987</v>
          </cell>
          <cell r="G19405">
            <v>4565412.58</v>
          </cell>
          <cell r="H19405">
            <v>17839028670</v>
          </cell>
          <cell r="I19405">
            <v>17736937153</v>
          </cell>
        </row>
        <row r="19406">
          <cell r="E19406" t="str">
            <v>Colombia40300</v>
          </cell>
          <cell r="F19406">
            <v>353847.52</v>
          </cell>
          <cell r="G19406">
            <v>352160.51</v>
          </cell>
          <cell r="H19406">
            <v>1355316733</v>
          </cell>
          <cell r="I19406">
            <v>1368167448</v>
          </cell>
        </row>
        <row r="19407">
          <cell r="E19407" t="str">
            <v>Colombia40307</v>
          </cell>
          <cell r="F19407">
            <v>0</v>
          </cell>
          <cell r="G19407">
            <v>0</v>
          </cell>
          <cell r="H19407">
            <v>0</v>
          </cell>
          <cell r="I19407">
            <v>0</v>
          </cell>
        </row>
        <row r="19408">
          <cell r="E19408" t="str">
            <v>Colombia40310</v>
          </cell>
          <cell r="F19408">
            <v>0</v>
          </cell>
          <cell r="G19408">
            <v>0</v>
          </cell>
          <cell r="H19408">
            <v>0</v>
          </cell>
          <cell r="I19408">
            <v>0</v>
          </cell>
        </row>
        <row r="19409">
          <cell r="E19409" t="str">
            <v>ColombiaRV205</v>
          </cell>
          <cell r="F19409">
            <v>353847.52</v>
          </cell>
          <cell r="G19409">
            <v>352160.51</v>
          </cell>
          <cell r="H19409">
            <v>1355316733</v>
          </cell>
          <cell r="I19409">
            <v>1368167448</v>
          </cell>
        </row>
        <row r="19410">
          <cell r="E19410" t="str">
            <v>ColombiaRV105</v>
          </cell>
          <cell r="F19410">
            <v>5011279.8699999992</v>
          </cell>
          <cell r="G19410">
            <v>4917573.09</v>
          </cell>
          <cell r="H19410">
            <v>19194345403</v>
          </cell>
          <cell r="I19410">
            <v>19105104601</v>
          </cell>
        </row>
        <row r="19411">
          <cell r="E19411" t="str">
            <v>Colombia40200</v>
          </cell>
          <cell r="F19411">
            <v>0</v>
          </cell>
          <cell r="G19411">
            <v>0</v>
          </cell>
          <cell r="H19411">
            <v>0</v>
          </cell>
          <cell r="I19411">
            <v>0</v>
          </cell>
        </row>
        <row r="19412">
          <cell r="E19412" t="str">
            <v>Colombia40205</v>
          </cell>
          <cell r="F19412">
            <v>0</v>
          </cell>
          <cell r="G19412">
            <v>0</v>
          </cell>
          <cell r="H19412">
            <v>0</v>
          </cell>
          <cell r="I19412">
            <v>0</v>
          </cell>
        </row>
        <row r="19413">
          <cell r="E19413" t="str">
            <v>Colombia40210</v>
          </cell>
          <cell r="F19413">
            <v>0</v>
          </cell>
          <cell r="G19413">
            <v>0</v>
          </cell>
          <cell r="H19413">
            <v>0</v>
          </cell>
          <cell r="I19413">
            <v>0</v>
          </cell>
        </row>
        <row r="19414">
          <cell r="E19414" t="str">
            <v>Colombia40220</v>
          </cell>
          <cell r="F19414">
            <v>0</v>
          </cell>
          <cell r="G19414">
            <v>0</v>
          </cell>
          <cell r="H19414">
            <v>0</v>
          </cell>
          <cell r="I19414">
            <v>0</v>
          </cell>
        </row>
        <row r="19415">
          <cell r="E19415" t="str">
            <v>Colombia40231</v>
          </cell>
          <cell r="F19415">
            <v>0</v>
          </cell>
          <cell r="G19415">
            <v>0</v>
          </cell>
          <cell r="H19415">
            <v>0</v>
          </cell>
          <cell r="I19415">
            <v>0</v>
          </cell>
        </row>
        <row r="19416">
          <cell r="E19416" t="str">
            <v>Colombia40235</v>
          </cell>
          <cell r="F19416">
            <v>0</v>
          </cell>
          <cell r="G19416">
            <v>0</v>
          </cell>
          <cell r="H19416">
            <v>0</v>
          </cell>
          <cell r="I19416">
            <v>0</v>
          </cell>
        </row>
        <row r="19417">
          <cell r="E19417" t="str">
            <v>ColombiaRV110</v>
          </cell>
          <cell r="F19417">
            <v>0</v>
          </cell>
          <cell r="G19417">
            <v>0</v>
          </cell>
          <cell r="H19417">
            <v>0</v>
          </cell>
          <cell r="I19417">
            <v>0</v>
          </cell>
        </row>
        <row r="19418">
          <cell r="E19418" t="str">
            <v>Colombia44800</v>
          </cell>
          <cell r="F19418">
            <v>0</v>
          </cell>
          <cell r="G19418">
            <v>0</v>
          </cell>
          <cell r="H19418">
            <v>0</v>
          </cell>
          <cell r="I19418">
            <v>0</v>
          </cell>
        </row>
        <row r="19419">
          <cell r="E19419" t="str">
            <v>Colombia44200</v>
          </cell>
          <cell r="F19419">
            <v>0</v>
          </cell>
          <cell r="G19419">
            <v>0</v>
          </cell>
          <cell r="H19419">
            <v>0</v>
          </cell>
          <cell r="I19419">
            <v>0</v>
          </cell>
        </row>
        <row r="19420">
          <cell r="E19420" t="str">
            <v>Colombia44205</v>
          </cell>
          <cell r="F19420">
            <v>0</v>
          </cell>
          <cell r="G19420">
            <v>0</v>
          </cell>
          <cell r="H19420">
            <v>0</v>
          </cell>
          <cell r="I19420">
            <v>0</v>
          </cell>
        </row>
        <row r="19421">
          <cell r="E19421" t="str">
            <v>Colombia40309</v>
          </cell>
          <cell r="F19421">
            <v>0</v>
          </cell>
          <cell r="G19421">
            <v>0</v>
          </cell>
          <cell r="H19421">
            <v>0</v>
          </cell>
          <cell r="I19421">
            <v>0</v>
          </cell>
        </row>
        <row r="19422">
          <cell r="E19422" t="str">
            <v>Colombia40230</v>
          </cell>
          <cell r="F19422">
            <v>0</v>
          </cell>
          <cell r="G19422">
            <v>0</v>
          </cell>
          <cell r="H19422">
            <v>0</v>
          </cell>
          <cell r="I19422">
            <v>0</v>
          </cell>
        </row>
        <row r="19423">
          <cell r="E19423" t="str">
            <v>Colombia44100</v>
          </cell>
          <cell r="F19423">
            <v>0</v>
          </cell>
          <cell r="G19423">
            <v>0</v>
          </cell>
          <cell r="H19423">
            <v>0</v>
          </cell>
          <cell r="I19423">
            <v>0</v>
          </cell>
        </row>
        <row r="19424">
          <cell r="E19424" t="str">
            <v>Colombia44900</v>
          </cell>
          <cell r="F19424">
            <v>254566.83000000007</v>
          </cell>
          <cell r="G19424">
            <v>231152.28999999998</v>
          </cell>
          <cell r="H19424">
            <v>975049036</v>
          </cell>
          <cell r="I19424">
            <v>898042336</v>
          </cell>
        </row>
        <row r="19425">
          <cell r="E19425" t="str">
            <v>ColombiaRV210</v>
          </cell>
          <cell r="F19425">
            <v>254566.83000000007</v>
          </cell>
          <cell r="G19425">
            <v>231152.28999999998</v>
          </cell>
          <cell r="H19425">
            <v>975049036</v>
          </cell>
          <cell r="I19425">
            <v>898042336</v>
          </cell>
        </row>
        <row r="19426">
          <cell r="E19426" t="str">
            <v>Colombia44065</v>
          </cell>
          <cell r="F19426">
            <v>548281.52</v>
          </cell>
          <cell r="G19426">
            <v>568751.98</v>
          </cell>
          <cell r="H19426">
            <v>2100043301</v>
          </cell>
          <cell r="I19426">
            <v>2209639963</v>
          </cell>
        </row>
        <row r="19427">
          <cell r="E19427" t="str">
            <v>Colombia44805</v>
          </cell>
          <cell r="F19427">
            <v>0</v>
          </cell>
          <cell r="G19427">
            <v>0</v>
          </cell>
          <cell r="H19427">
            <v>0</v>
          </cell>
          <cell r="I19427">
            <v>0</v>
          </cell>
        </row>
        <row r="19428">
          <cell r="E19428" t="str">
            <v>ColombiaRV215</v>
          </cell>
          <cell r="F19428">
            <v>548281.52</v>
          </cell>
          <cell r="G19428">
            <v>568751.98</v>
          </cell>
          <cell r="H19428">
            <v>2100043301</v>
          </cell>
          <cell r="I19428">
            <v>2209639963</v>
          </cell>
        </row>
        <row r="19429">
          <cell r="E19429" t="str">
            <v>Colombia44020</v>
          </cell>
          <cell r="F19429">
            <v>155019.90999999997</v>
          </cell>
          <cell r="G19429">
            <v>149475.53999999998</v>
          </cell>
          <cell r="H19429">
            <v>593761699</v>
          </cell>
          <cell r="I19429">
            <v>580722576</v>
          </cell>
        </row>
        <row r="19430">
          <cell r="E19430" t="str">
            <v>ColombiaRV220</v>
          </cell>
          <cell r="F19430">
            <v>155019.90999999997</v>
          </cell>
          <cell r="G19430">
            <v>149475.53999999998</v>
          </cell>
          <cell r="H19430">
            <v>593761699</v>
          </cell>
          <cell r="I19430">
            <v>580722576</v>
          </cell>
        </row>
        <row r="19431">
          <cell r="E19431" t="str">
            <v>Colombia44106</v>
          </cell>
          <cell r="F19431">
            <v>16895.66</v>
          </cell>
          <cell r="G19431">
            <v>17385.23</v>
          </cell>
          <cell r="H19431">
            <v>64714222</v>
          </cell>
          <cell r="I19431">
            <v>67542779</v>
          </cell>
        </row>
        <row r="19432">
          <cell r="E19432" t="str">
            <v>Colombia44107</v>
          </cell>
          <cell r="F19432">
            <v>0</v>
          </cell>
          <cell r="G19432">
            <v>0</v>
          </cell>
          <cell r="H19432">
            <v>0</v>
          </cell>
          <cell r="I19432">
            <v>0</v>
          </cell>
        </row>
        <row r="19433">
          <cell r="E19433" t="str">
            <v>Colombia44103</v>
          </cell>
          <cell r="F19433">
            <v>0</v>
          </cell>
          <cell r="G19433">
            <v>0</v>
          </cell>
          <cell r="H19433">
            <v>0</v>
          </cell>
          <cell r="I19433">
            <v>0</v>
          </cell>
        </row>
        <row r="19434">
          <cell r="E19434" t="str">
            <v>ColombiaRV325</v>
          </cell>
          <cell r="F19434">
            <v>16895.66</v>
          </cell>
          <cell r="G19434">
            <v>17385.23</v>
          </cell>
          <cell r="H19434">
            <v>64714222</v>
          </cell>
          <cell r="I19434">
            <v>67542779</v>
          </cell>
        </row>
        <row r="19435">
          <cell r="E19435" t="str">
            <v>Colombia44105</v>
          </cell>
          <cell r="F19435">
            <v>2790.47</v>
          </cell>
          <cell r="G19435">
            <v>1652.3799999999999</v>
          </cell>
          <cell r="H19435">
            <v>10688144</v>
          </cell>
          <cell r="I19435">
            <v>6419586</v>
          </cell>
        </row>
        <row r="19436">
          <cell r="E19436" t="str">
            <v>ColombiaRV326</v>
          </cell>
          <cell r="F19436">
            <v>2790.47</v>
          </cell>
          <cell r="G19436">
            <v>1652.3799999999999</v>
          </cell>
          <cell r="H19436">
            <v>10688144</v>
          </cell>
          <cell r="I19436">
            <v>6419586</v>
          </cell>
        </row>
        <row r="19437">
          <cell r="E19437" t="str">
            <v>ColombiaRV225</v>
          </cell>
          <cell r="F19437">
            <v>19686.13</v>
          </cell>
          <cell r="G19437">
            <v>19037.61</v>
          </cell>
          <cell r="H19437">
            <v>75402366</v>
          </cell>
          <cell r="I19437">
            <v>73962365</v>
          </cell>
        </row>
        <row r="19438">
          <cell r="E19438" t="str">
            <v>Colombia43000</v>
          </cell>
          <cell r="F19438">
            <v>23527.670000000002</v>
          </cell>
          <cell r="G19438">
            <v>14871.680000000002</v>
          </cell>
          <cell r="H19438">
            <v>90116404</v>
          </cell>
          <cell r="I19438">
            <v>57777433</v>
          </cell>
        </row>
        <row r="19439">
          <cell r="E19439" t="str">
            <v>Colombia43010</v>
          </cell>
          <cell r="F19439">
            <v>0</v>
          </cell>
          <cell r="G19439">
            <v>0</v>
          </cell>
          <cell r="H19439">
            <v>0</v>
          </cell>
          <cell r="I19439">
            <v>0</v>
          </cell>
        </row>
        <row r="19440">
          <cell r="E19440" t="str">
            <v>ColombiaRV230</v>
          </cell>
          <cell r="F19440">
            <v>23527.670000000002</v>
          </cell>
          <cell r="G19440">
            <v>14871.680000000002</v>
          </cell>
          <cell r="H19440">
            <v>90116404</v>
          </cell>
          <cell r="I19440">
            <v>57777433</v>
          </cell>
        </row>
        <row r="19441">
          <cell r="E19441" t="str">
            <v>ColombiaRV115</v>
          </cell>
          <cell r="F19441">
            <v>1001082.06</v>
          </cell>
          <cell r="G19441">
            <v>983289.10000000009</v>
          </cell>
          <cell r="H19441">
            <v>3834372806</v>
          </cell>
          <cell r="I19441">
            <v>3820144673</v>
          </cell>
        </row>
        <row r="19442">
          <cell r="E19442" t="str">
            <v>Colombia45000</v>
          </cell>
          <cell r="F19442">
            <v>0</v>
          </cell>
          <cell r="G19442">
            <v>0</v>
          </cell>
          <cell r="H19442">
            <v>0</v>
          </cell>
          <cell r="I19442">
            <v>0</v>
          </cell>
        </row>
        <row r="19443">
          <cell r="E19443" t="str">
            <v>ColombiaRV120</v>
          </cell>
          <cell r="F19443">
            <v>0</v>
          </cell>
          <cell r="G19443">
            <v>0</v>
          </cell>
          <cell r="H19443">
            <v>0</v>
          </cell>
          <cell r="I19443">
            <v>0</v>
          </cell>
        </row>
        <row r="19444">
          <cell r="E19444" t="str">
            <v>Colombia83000</v>
          </cell>
          <cell r="F19444">
            <v>0</v>
          </cell>
          <cell r="G19444">
            <v>0</v>
          </cell>
          <cell r="H19444">
            <v>0</v>
          </cell>
          <cell r="I19444">
            <v>0</v>
          </cell>
        </row>
        <row r="19445">
          <cell r="E19445" t="str">
            <v>ColombiaRV125</v>
          </cell>
          <cell r="F19445">
            <v>0</v>
          </cell>
          <cell r="G19445">
            <v>0</v>
          </cell>
          <cell r="H19445">
            <v>0</v>
          </cell>
          <cell r="I19445">
            <v>0</v>
          </cell>
        </row>
        <row r="19446">
          <cell r="E19446" t="str">
            <v>ColombiaRV000</v>
          </cell>
          <cell r="F19446">
            <v>6012361.9299999997</v>
          </cell>
          <cell r="G19446">
            <v>5900862.1899999995</v>
          </cell>
          <cell r="H19446">
            <v>23028718209</v>
          </cell>
          <cell r="I19446">
            <v>22925249274</v>
          </cell>
        </row>
        <row r="19447">
          <cell r="E19447" t="str">
            <v>Colombia60510</v>
          </cell>
          <cell r="F19447">
            <v>0</v>
          </cell>
          <cell r="G19447">
            <v>0</v>
          </cell>
          <cell r="H19447">
            <v>0</v>
          </cell>
          <cell r="I19447">
            <v>0</v>
          </cell>
        </row>
        <row r="19448">
          <cell r="E19448" t="str">
            <v>Colombia60630</v>
          </cell>
          <cell r="F19448">
            <v>0</v>
          </cell>
          <cell r="G19448">
            <v>0</v>
          </cell>
          <cell r="H19448">
            <v>0</v>
          </cell>
          <cell r="I19448">
            <v>0</v>
          </cell>
        </row>
        <row r="19449">
          <cell r="E19449" t="str">
            <v>Colombia60000</v>
          </cell>
          <cell r="F19449">
            <v>425623.63</v>
          </cell>
          <cell r="G19449">
            <v>418731.94</v>
          </cell>
          <cell r="H19449">
            <v>1630235587</v>
          </cell>
          <cell r="I19449">
            <v>1626801998</v>
          </cell>
        </row>
        <row r="19450">
          <cell r="E19450" t="str">
            <v>Colombia60005</v>
          </cell>
          <cell r="F19450">
            <v>398.65</v>
          </cell>
          <cell r="G19450">
            <v>412.38</v>
          </cell>
          <cell r="H19450">
            <v>1526879</v>
          </cell>
          <cell r="I19450">
            <v>1602129</v>
          </cell>
        </row>
        <row r="19451">
          <cell r="E19451" t="str">
            <v>Colombia60009</v>
          </cell>
          <cell r="F19451">
            <v>29200.02</v>
          </cell>
          <cell r="G19451">
            <v>28748.5</v>
          </cell>
          <cell r="H19451">
            <v>111842777</v>
          </cell>
          <cell r="I19451">
            <v>111689917</v>
          </cell>
        </row>
        <row r="19452">
          <cell r="E19452" t="str">
            <v>Colombia60010</v>
          </cell>
          <cell r="F19452">
            <v>87165.08</v>
          </cell>
          <cell r="G19452">
            <v>39539.97</v>
          </cell>
          <cell r="H19452">
            <v>333862090</v>
          </cell>
          <cell r="I19452">
            <v>153615553</v>
          </cell>
        </row>
        <row r="19453">
          <cell r="E19453" t="str">
            <v>Colombia60015</v>
          </cell>
          <cell r="F19453">
            <v>0</v>
          </cell>
          <cell r="G19453">
            <v>0</v>
          </cell>
          <cell r="H19453">
            <v>0</v>
          </cell>
          <cell r="I19453">
            <v>0</v>
          </cell>
        </row>
        <row r="19454">
          <cell r="E19454" t="str">
            <v>Colombia60018</v>
          </cell>
          <cell r="F19454">
            <v>10669.61</v>
          </cell>
          <cell r="G19454">
            <v>10507.23</v>
          </cell>
          <cell r="H19454">
            <v>40867048</v>
          </cell>
          <cell r="I19454">
            <v>40821296</v>
          </cell>
        </row>
        <row r="19455">
          <cell r="E19455" t="str">
            <v>Colombia60030</v>
          </cell>
          <cell r="F19455">
            <v>29014.83</v>
          </cell>
          <cell r="G19455">
            <v>31611.83</v>
          </cell>
          <cell r="H19455">
            <v>111133408</v>
          </cell>
          <cell r="I19455">
            <v>122814112</v>
          </cell>
        </row>
        <row r="19456">
          <cell r="E19456" t="str">
            <v>Colombia60100</v>
          </cell>
          <cell r="F19456">
            <v>97505.75</v>
          </cell>
          <cell r="G19456">
            <v>101000.1</v>
          </cell>
          <cell r="H19456">
            <v>373469371</v>
          </cell>
          <cell r="I19456">
            <v>392392175</v>
          </cell>
        </row>
        <row r="19457">
          <cell r="E19457" t="str">
            <v>Colombia60110</v>
          </cell>
          <cell r="F19457">
            <v>0</v>
          </cell>
          <cell r="G19457">
            <v>0</v>
          </cell>
          <cell r="H19457">
            <v>0</v>
          </cell>
          <cell r="I19457">
            <v>0</v>
          </cell>
        </row>
        <row r="19458">
          <cell r="E19458" t="str">
            <v>Colombia60120</v>
          </cell>
          <cell r="F19458">
            <v>0</v>
          </cell>
          <cell r="G19458">
            <v>0</v>
          </cell>
          <cell r="H19458">
            <v>0</v>
          </cell>
          <cell r="I19458">
            <v>0</v>
          </cell>
        </row>
        <row r="19459">
          <cell r="E19459" t="str">
            <v>Colombia60200</v>
          </cell>
          <cell r="F19459">
            <v>32287.83</v>
          </cell>
          <cell r="G19459">
            <v>27796.880000000005</v>
          </cell>
          <cell r="H19459">
            <v>123669636</v>
          </cell>
          <cell r="I19459">
            <v>107992811</v>
          </cell>
        </row>
        <row r="19460">
          <cell r="E19460" t="str">
            <v>Colombia60220</v>
          </cell>
          <cell r="F19460">
            <v>0</v>
          </cell>
          <cell r="G19460">
            <v>0</v>
          </cell>
          <cell r="H19460">
            <v>0</v>
          </cell>
          <cell r="I19460">
            <v>0</v>
          </cell>
        </row>
        <row r="19461">
          <cell r="E19461" t="str">
            <v>Colombia60235</v>
          </cell>
          <cell r="F19461">
            <v>0</v>
          </cell>
          <cell r="G19461">
            <v>0</v>
          </cell>
          <cell r="H19461">
            <v>0</v>
          </cell>
          <cell r="I19461">
            <v>0</v>
          </cell>
        </row>
        <row r="19462">
          <cell r="E19462" t="str">
            <v>Colombia60300</v>
          </cell>
          <cell r="F19462">
            <v>0</v>
          </cell>
          <cell r="G19462">
            <v>0</v>
          </cell>
          <cell r="H19462">
            <v>0</v>
          </cell>
          <cell r="I19462">
            <v>0</v>
          </cell>
        </row>
        <row r="19463">
          <cell r="E19463" t="str">
            <v>Colombia60400</v>
          </cell>
          <cell r="F19463">
            <v>0</v>
          </cell>
          <cell r="G19463">
            <v>0</v>
          </cell>
          <cell r="H19463">
            <v>0</v>
          </cell>
          <cell r="I19463">
            <v>0</v>
          </cell>
        </row>
        <row r="19464">
          <cell r="E19464" t="str">
            <v>Colombia60520</v>
          </cell>
          <cell r="F19464">
            <v>0</v>
          </cell>
          <cell r="G19464">
            <v>0</v>
          </cell>
          <cell r="H19464">
            <v>0</v>
          </cell>
          <cell r="I19464">
            <v>0</v>
          </cell>
        </row>
        <row r="19465">
          <cell r="E19465" t="str">
            <v>Colombia60530</v>
          </cell>
          <cell r="F19465">
            <v>0</v>
          </cell>
          <cell r="G19465">
            <v>0</v>
          </cell>
          <cell r="H19465">
            <v>0</v>
          </cell>
          <cell r="I19465">
            <v>0</v>
          </cell>
        </row>
        <row r="19466">
          <cell r="E19466" t="str">
            <v>Colombia60600</v>
          </cell>
          <cell r="F19466">
            <v>0</v>
          </cell>
          <cell r="G19466">
            <v>0</v>
          </cell>
          <cell r="H19466">
            <v>0</v>
          </cell>
          <cell r="I19466">
            <v>0</v>
          </cell>
        </row>
        <row r="19467">
          <cell r="E19467" t="str">
            <v>Colombia60610</v>
          </cell>
          <cell r="F19467">
            <v>0</v>
          </cell>
          <cell r="G19467">
            <v>0</v>
          </cell>
          <cell r="H19467">
            <v>0</v>
          </cell>
          <cell r="I19467">
            <v>0</v>
          </cell>
        </row>
        <row r="19468">
          <cell r="E19468" t="str">
            <v>Colombia60620</v>
          </cell>
          <cell r="F19468">
            <v>0</v>
          </cell>
          <cell r="G19468">
            <v>0</v>
          </cell>
          <cell r="H19468">
            <v>0</v>
          </cell>
          <cell r="I19468">
            <v>0</v>
          </cell>
        </row>
        <row r="19469">
          <cell r="E19469" t="str">
            <v>Colombia60700</v>
          </cell>
          <cell r="F19469">
            <v>0</v>
          </cell>
          <cell r="G19469">
            <v>1657.09</v>
          </cell>
          <cell r="H19469">
            <v>0</v>
          </cell>
          <cell r="I19469">
            <v>6437910</v>
          </cell>
        </row>
        <row r="19470">
          <cell r="E19470" t="str">
            <v>Colombia60710</v>
          </cell>
          <cell r="F19470">
            <v>0</v>
          </cell>
          <cell r="G19470">
            <v>106993.44000000002</v>
          </cell>
          <cell r="H19470">
            <v>0</v>
          </cell>
          <cell r="I19470">
            <v>415676900</v>
          </cell>
        </row>
        <row r="19471">
          <cell r="E19471" t="str">
            <v>Colombia60800</v>
          </cell>
          <cell r="F19471">
            <v>0</v>
          </cell>
          <cell r="G19471">
            <v>0</v>
          </cell>
          <cell r="H19471">
            <v>0</v>
          </cell>
          <cell r="I19471">
            <v>0</v>
          </cell>
        </row>
        <row r="19472">
          <cell r="E19472" t="str">
            <v>ColombiaEX100</v>
          </cell>
          <cell r="F19472">
            <v>711865.39999999991</v>
          </cell>
          <cell r="G19472">
            <v>766999.36</v>
          </cell>
          <cell r="H19472">
            <v>2726606796</v>
          </cell>
          <cell r="I19472">
            <v>2979844801</v>
          </cell>
        </row>
        <row r="19473">
          <cell r="E19473" t="str">
            <v>Colombia64215</v>
          </cell>
          <cell r="F19473">
            <v>12087.509999999998</v>
          </cell>
          <cell r="G19473">
            <v>1630.2199999999998</v>
          </cell>
          <cell r="H19473">
            <v>46297963</v>
          </cell>
          <cell r="I19473">
            <v>6333524</v>
          </cell>
        </row>
        <row r="19474">
          <cell r="E19474" t="str">
            <v>Colombia65000</v>
          </cell>
          <cell r="F19474">
            <v>24.27</v>
          </cell>
          <cell r="G19474">
            <v>658.55</v>
          </cell>
          <cell r="H19474">
            <v>92950</v>
          </cell>
          <cell r="I19474">
            <v>2558500</v>
          </cell>
        </row>
        <row r="19475">
          <cell r="E19475" t="str">
            <v>Colombia65010</v>
          </cell>
          <cell r="F19475">
            <v>255.89</v>
          </cell>
          <cell r="G19475">
            <v>397.57</v>
          </cell>
          <cell r="H19475">
            <v>980127</v>
          </cell>
          <cell r="I19475">
            <v>1544576</v>
          </cell>
        </row>
        <row r="19476">
          <cell r="E19476" t="str">
            <v>Colombia65050</v>
          </cell>
          <cell r="F19476">
            <v>3787.39</v>
          </cell>
          <cell r="G19476">
            <v>2741.57</v>
          </cell>
          <cell r="H19476">
            <v>14506581</v>
          </cell>
          <cell r="I19476">
            <v>10651144</v>
          </cell>
        </row>
        <row r="19477">
          <cell r="E19477" t="str">
            <v>Colombia65055</v>
          </cell>
          <cell r="F19477">
            <v>0</v>
          </cell>
          <cell r="G19477">
            <v>0</v>
          </cell>
          <cell r="H19477">
            <v>0</v>
          </cell>
          <cell r="I19477">
            <v>0</v>
          </cell>
        </row>
        <row r="19478">
          <cell r="E19478" t="str">
            <v>Colombia65070</v>
          </cell>
          <cell r="F19478">
            <v>75.349999999999994</v>
          </cell>
          <cell r="G19478">
            <v>245.94</v>
          </cell>
          <cell r="H19478">
            <v>288600</v>
          </cell>
          <cell r="I19478">
            <v>955500</v>
          </cell>
        </row>
        <row r="19479">
          <cell r="E19479" t="str">
            <v>Colombia65100</v>
          </cell>
          <cell r="F19479">
            <v>2075.61</v>
          </cell>
          <cell r="G19479">
            <v>2049.4300000000003</v>
          </cell>
          <cell r="H19479">
            <v>7950059</v>
          </cell>
          <cell r="I19479">
            <v>7962208</v>
          </cell>
        </row>
        <row r="19480">
          <cell r="E19480" t="str">
            <v>Colombia65110</v>
          </cell>
          <cell r="F19480">
            <v>0</v>
          </cell>
          <cell r="G19480">
            <v>0</v>
          </cell>
          <cell r="H19480">
            <v>0</v>
          </cell>
          <cell r="I19480">
            <v>0</v>
          </cell>
        </row>
        <row r="19481">
          <cell r="E19481" t="str">
            <v>ColombiaEX200</v>
          </cell>
          <cell r="F19481">
            <v>18306.019999999997</v>
          </cell>
          <cell r="G19481">
            <v>7723.28</v>
          </cell>
          <cell r="H19481">
            <v>70116280</v>
          </cell>
          <cell r="I19481">
            <v>30005452</v>
          </cell>
        </row>
        <row r="19482">
          <cell r="E19482" t="str">
            <v>Colombia63302</v>
          </cell>
          <cell r="F19482">
            <v>0</v>
          </cell>
          <cell r="G19482">
            <v>0</v>
          </cell>
          <cell r="H19482">
            <v>0</v>
          </cell>
          <cell r="I19482">
            <v>0</v>
          </cell>
        </row>
        <row r="19483">
          <cell r="E19483" t="str">
            <v>Colombia67000</v>
          </cell>
          <cell r="F19483">
            <v>-26012.13</v>
          </cell>
          <cell r="G19483">
            <v>-19182.229999999996</v>
          </cell>
          <cell r="H19483">
            <v>-99632402</v>
          </cell>
          <cell r="I19483">
            <v>-74524266</v>
          </cell>
        </row>
        <row r="19484">
          <cell r="E19484" t="str">
            <v>Colombia63301</v>
          </cell>
          <cell r="F19484">
            <v>116647.37000000001</v>
          </cell>
          <cell r="G19484">
            <v>134283.24</v>
          </cell>
          <cell r="H19484">
            <v>446786043</v>
          </cell>
          <cell r="I19484">
            <v>521699483</v>
          </cell>
        </row>
        <row r="19485">
          <cell r="E19485" t="str">
            <v>Colombia63010</v>
          </cell>
          <cell r="F19485">
            <v>0</v>
          </cell>
          <cell r="G19485">
            <v>0</v>
          </cell>
          <cell r="H19485">
            <v>0</v>
          </cell>
          <cell r="I19485">
            <v>0</v>
          </cell>
        </row>
        <row r="19486">
          <cell r="E19486" t="str">
            <v>Colombia63100</v>
          </cell>
          <cell r="F19486">
            <v>2785.27</v>
          </cell>
          <cell r="G19486">
            <v>4655.07</v>
          </cell>
          <cell r="H19486">
            <v>10668208</v>
          </cell>
          <cell r="I19486">
            <v>18085260</v>
          </cell>
        </row>
        <row r="19487">
          <cell r="E19487" t="str">
            <v>Colombia63110</v>
          </cell>
          <cell r="F19487">
            <v>0</v>
          </cell>
          <cell r="G19487">
            <v>0</v>
          </cell>
          <cell r="H19487">
            <v>0</v>
          </cell>
          <cell r="I19487">
            <v>0</v>
          </cell>
        </row>
        <row r="19488">
          <cell r="E19488" t="str">
            <v>Colombia63111</v>
          </cell>
          <cell r="F19488">
            <v>0</v>
          </cell>
          <cell r="G19488">
            <v>0</v>
          </cell>
          <cell r="H19488">
            <v>0</v>
          </cell>
          <cell r="I19488">
            <v>0</v>
          </cell>
        </row>
        <row r="19489">
          <cell r="E19489" t="str">
            <v>Colombia63112</v>
          </cell>
          <cell r="F19489">
            <v>3942.3199999999997</v>
          </cell>
          <cell r="G19489">
            <v>5160.79</v>
          </cell>
          <cell r="H19489">
            <v>15100000</v>
          </cell>
          <cell r="I19489">
            <v>20050000</v>
          </cell>
        </row>
        <row r="19490">
          <cell r="E19490" t="str">
            <v>Colombia63120</v>
          </cell>
          <cell r="F19490">
            <v>0</v>
          </cell>
          <cell r="G19490">
            <v>0</v>
          </cell>
          <cell r="H19490">
            <v>0</v>
          </cell>
          <cell r="I19490">
            <v>0</v>
          </cell>
        </row>
        <row r="19491">
          <cell r="E19491" t="str">
            <v>Colombia63121</v>
          </cell>
          <cell r="F19491">
            <v>0</v>
          </cell>
          <cell r="G19491">
            <v>0</v>
          </cell>
          <cell r="H19491">
            <v>0</v>
          </cell>
          <cell r="I19491">
            <v>0</v>
          </cell>
        </row>
        <row r="19492">
          <cell r="E19492" t="str">
            <v>Colombia63300</v>
          </cell>
          <cell r="F19492">
            <v>243349.3</v>
          </cell>
          <cell r="G19492">
            <v>264819.04999999993</v>
          </cell>
          <cell r="H19492">
            <v>932083313</v>
          </cell>
          <cell r="I19492">
            <v>1028839930</v>
          </cell>
        </row>
        <row r="19493">
          <cell r="E19493" t="str">
            <v>Colombia63810</v>
          </cell>
          <cell r="F19493">
            <v>19865.21</v>
          </cell>
          <cell r="G19493">
            <v>19584.82</v>
          </cell>
          <cell r="H19493">
            <v>76088325</v>
          </cell>
          <cell r="I19493">
            <v>76088325</v>
          </cell>
        </row>
        <row r="19494">
          <cell r="E19494" t="str">
            <v>Colombia66900</v>
          </cell>
          <cell r="F19494">
            <v>26373.520000000004</v>
          </cell>
          <cell r="G19494">
            <v>25151.200000000001</v>
          </cell>
          <cell r="H19494">
            <v>101016619</v>
          </cell>
          <cell r="I19494">
            <v>97714174</v>
          </cell>
        </row>
        <row r="19495">
          <cell r="E19495" t="str">
            <v>ColombiaEX205</v>
          </cell>
          <cell r="F19495">
            <v>386950.86000000004</v>
          </cell>
          <cell r="G19495">
            <v>434471.93999999994</v>
          </cell>
          <cell r="H19495">
            <v>1482110106</v>
          </cell>
          <cell r="I19495">
            <v>1687952906</v>
          </cell>
        </row>
        <row r="19496">
          <cell r="E19496" t="str">
            <v>Colombia68400</v>
          </cell>
          <cell r="F19496">
            <v>0</v>
          </cell>
          <cell r="G19496">
            <v>0</v>
          </cell>
          <cell r="H19496">
            <v>0</v>
          </cell>
          <cell r="I19496">
            <v>0</v>
          </cell>
        </row>
        <row r="19497">
          <cell r="E19497" t="str">
            <v>Colombia68401</v>
          </cell>
          <cell r="F19497">
            <v>8906.2099999999991</v>
          </cell>
          <cell r="G19497">
            <v>8943.1</v>
          </cell>
          <cell r="H19497">
            <v>34112800</v>
          </cell>
          <cell r="I19497">
            <v>34744550</v>
          </cell>
        </row>
        <row r="19498">
          <cell r="E19498" t="str">
            <v>Colombia68402</v>
          </cell>
          <cell r="F19498">
            <v>0</v>
          </cell>
          <cell r="G19498">
            <v>0</v>
          </cell>
          <cell r="H19498">
            <v>0</v>
          </cell>
          <cell r="I19498">
            <v>0</v>
          </cell>
        </row>
        <row r="19499">
          <cell r="E19499" t="str">
            <v>Colombia68403</v>
          </cell>
          <cell r="F19499">
            <v>0</v>
          </cell>
          <cell r="G19499">
            <v>2079.87</v>
          </cell>
          <cell r="H19499">
            <v>0</v>
          </cell>
          <cell r="I19499">
            <v>8080427</v>
          </cell>
        </row>
        <row r="19500">
          <cell r="E19500" t="str">
            <v>Colombia68404</v>
          </cell>
          <cell r="F19500">
            <v>0</v>
          </cell>
          <cell r="G19500">
            <v>0</v>
          </cell>
          <cell r="H19500">
            <v>0</v>
          </cell>
          <cell r="I19500">
            <v>0</v>
          </cell>
        </row>
        <row r="19501">
          <cell r="E19501" t="str">
            <v>Colombia69010</v>
          </cell>
          <cell r="F19501">
            <v>9347.409999999998</v>
          </cell>
          <cell r="G19501">
            <v>30888.59</v>
          </cell>
          <cell r="H19501">
            <v>35802557</v>
          </cell>
          <cell r="I19501">
            <v>120004338</v>
          </cell>
        </row>
        <row r="19502">
          <cell r="E19502" t="str">
            <v>Colombia64100</v>
          </cell>
          <cell r="F19502">
            <v>0</v>
          </cell>
          <cell r="G19502">
            <v>0</v>
          </cell>
          <cell r="H19502">
            <v>0</v>
          </cell>
          <cell r="I19502">
            <v>0</v>
          </cell>
        </row>
        <row r="19503">
          <cell r="E19503" t="str">
            <v>Colombia64105</v>
          </cell>
          <cell r="F19503">
            <v>0</v>
          </cell>
          <cell r="G19503">
            <v>0</v>
          </cell>
          <cell r="H19503">
            <v>0</v>
          </cell>
          <cell r="I19503">
            <v>0</v>
          </cell>
        </row>
        <row r="19504">
          <cell r="E19504" t="str">
            <v>Colombia64200</v>
          </cell>
          <cell r="F19504">
            <v>0</v>
          </cell>
          <cell r="G19504">
            <v>0</v>
          </cell>
          <cell r="H19504">
            <v>0</v>
          </cell>
          <cell r="I19504">
            <v>0</v>
          </cell>
        </row>
        <row r="19505">
          <cell r="E19505" t="str">
            <v>Colombia64205</v>
          </cell>
          <cell r="F19505">
            <v>0</v>
          </cell>
          <cell r="G19505">
            <v>0</v>
          </cell>
          <cell r="H19505">
            <v>0</v>
          </cell>
          <cell r="I19505">
            <v>0</v>
          </cell>
        </row>
        <row r="19506">
          <cell r="E19506" t="str">
            <v>ColombiaEX210</v>
          </cell>
          <cell r="F19506">
            <v>18253.619999999995</v>
          </cell>
          <cell r="G19506">
            <v>41911.56</v>
          </cell>
          <cell r="H19506">
            <v>69915357</v>
          </cell>
          <cell r="I19506">
            <v>162829315</v>
          </cell>
        </row>
        <row r="19507">
          <cell r="E19507" t="str">
            <v>Colombia68240</v>
          </cell>
          <cell r="F19507">
            <v>0</v>
          </cell>
          <cell r="G19507">
            <v>0</v>
          </cell>
          <cell r="H19507">
            <v>0</v>
          </cell>
          <cell r="I19507">
            <v>0</v>
          </cell>
        </row>
        <row r="19508">
          <cell r="E19508" t="str">
            <v>Colombia68271</v>
          </cell>
          <cell r="F19508">
            <v>0</v>
          </cell>
          <cell r="G19508">
            <v>0</v>
          </cell>
          <cell r="H19508">
            <v>0</v>
          </cell>
          <cell r="I19508">
            <v>0</v>
          </cell>
        </row>
        <row r="19509">
          <cell r="E19509" t="str">
            <v>Colombia68272</v>
          </cell>
          <cell r="F19509">
            <v>183539.43</v>
          </cell>
          <cell r="G19509">
            <v>12564.74</v>
          </cell>
          <cell r="H19509">
            <v>702997907</v>
          </cell>
          <cell r="I19509">
            <v>48814857</v>
          </cell>
        </row>
        <row r="19510">
          <cell r="E19510" t="str">
            <v>Colombia68273</v>
          </cell>
          <cell r="F19510">
            <v>-134292.59</v>
          </cell>
          <cell r="G19510">
            <v>-196547.93</v>
          </cell>
          <cell r="H19510">
            <v>-514371252</v>
          </cell>
          <cell r="I19510">
            <v>-763601942</v>
          </cell>
        </row>
        <row r="19511">
          <cell r="E19511" t="str">
            <v>Colombia68274</v>
          </cell>
          <cell r="F19511">
            <v>0</v>
          </cell>
          <cell r="G19511">
            <v>0</v>
          </cell>
          <cell r="H19511">
            <v>0</v>
          </cell>
          <cell r="I19511">
            <v>0</v>
          </cell>
        </row>
        <row r="19512">
          <cell r="E19512" t="str">
            <v>Colombia68299</v>
          </cell>
          <cell r="F19512">
            <v>785464.96000000008</v>
          </cell>
          <cell r="G19512">
            <v>785464.96000000008</v>
          </cell>
          <cell r="H19512">
            <v>3008510009</v>
          </cell>
          <cell r="I19512">
            <v>3051584554</v>
          </cell>
        </row>
        <row r="19513">
          <cell r="E19513" t="str">
            <v>ColombiaEX215</v>
          </cell>
          <cell r="F19513">
            <v>834711.8</v>
          </cell>
          <cell r="G19513">
            <v>601481.77</v>
          </cell>
          <cell r="H19513">
            <v>3197136664</v>
          </cell>
          <cell r="I19513">
            <v>2336797469</v>
          </cell>
        </row>
        <row r="19514">
          <cell r="E19514" t="str">
            <v>Colombia68279</v>
          </cell>
          <cell r="F19514">
            <v>0</v>
          </cell>
          <cell r="G19514">
            <v>0</v>
          </cell>
          <cell r="H19514">
            <v>0</v>
          </cell>
          <cell r="I19514">
            <v>0</v>
          </cell>
        </row>
        <row r="19515">
          <cell r="E19515" t="str">
            <v>Colombia68283</v>
          </cell>
          <cell r="F19515">
            <v>0</v>
          </cell>
          <cell r="G19515">
            <v>0</v>
          </cell>
          <cell r="H19515">
            <v>0</v>
          </cell>
          <cell r="I19515">
            <v>0</v>
          </cell>
        </row>
        <row r="19516">
          <cell r="E19516" t="str">
            <v>Colombia68282</v>
          </cell>
          <cell r="F19516">
            <v>0</v>
          </cell>
          <cell r="G19516">
            <v>0</v>
          </cell>
          <cell r="H19516">
            <v>0</v>
          </cell>
          <cell r="I19516">
            <v>0</v>
          </cell>
        </row>
        <row r="19517">
          <cell r="E19517" t="str">
            <v>Colombia68270</v>
          </cell>
          <cell r="F19517">
            <v>0</v>
          </cell>
          <cell r="G19517">
            <v>0</v>
          </cell>
          <cell r="H19517">
            <v>0</v>
          </cell>
          <cell r="I19517">
            <v>0</v>
          </cell>
        </row>
        <row r="19518">
          <cell r="E19518" t="str">
            <v>Colombia68280</v>
          </cell>
          <cell r="F19518">
            <v>0</v>
          </cell>
          <cell r="G19518">
            <v>0</v>
          </cell>
          <cell r="H19518">
            <v>0</v>
          </cell>
          <cell r="I19518">
            <v>0</v>
          </cell>
        </row>
        <row r="19519">
          <cell r="E19519" t="str">
            <v>Colombia68281</v>
          </cell>
          <cell r="F19519">
            <v>0</v>
          </cell>
          <cell r="G19519">
            <v>0</v>
          </cell>
          <cell r="H19519">
            <v>0</v>
          </cell>
          <cell r="I19519">
            <v>0</v>
          </cell>
        </row>
        <row r="19520">
          <cell r="E19520" t="str">
            <v>ColombiaEX220</v>
          </cell>
          <cell r="F19520">
            <v>0</v>
          </cell>
          <cell r="G19520">
            <v>0</v>
          </cell>
          <cell r="H19520">
            <v>0</v>
          </cell>
          <cell r="I19520">
            <v>0</v>
          </cell>
        </row>
        <row r="19521">
          <cell r="E19521" t="str">
            <v>Colombia68310</v>
          </cell>
          <cell r="F19521">
            <v>0</v>
          </cell>
          <cell r="G19521">
            <v>0</v>
          </cell>
          <cell r="H19521">
            <v>0</v>
          </cell>
          <cell r="I19521">
            <v>0</v>
          </cell>
        </row>
        <row r="19522">
          <cell r="E19522" t="str">
            <v>Colombia68320</v>
          </cell>
          <cell r="F19522">
            <v>420418.26</v>
          </cell>
          <cell r="G19522">
            <v>384817.80999999994</v>
          </cell>
          <cell r="H19522">
            <v>1610297864</v>
          </cell>
          <cell r="I19522">
            <v>1495043248</v>
          </cell>
        </row>
        <row r="19523">
          <cell r="E19523" t="str">
            <v>Colombia68335</v>
          </cell>
          <cell r="F19523">
            <v>0</v>
          </cell>
          <cell r="G19523">
            <v>0</v>
          </cell>
          <cell r="H19523">
            <v>0</v>
          </cell>
          <cell r="I19523">
            <v>0</v>
          </cell>
        </row>
        <row r="19524">
          <cell r="E19524" t="str">
            <v>Colombia68351</v>
          </cell>
          <cell r="F19524">
            <v>0</v>
          </cell>
          <cell r="G19524">
            <v>0</v>
          </cell>
          <cell r="H19524">
            <v>0</v>
          </cell>
          <cell r="I19524">
            <v>0</v>
          </cell>
        </row>
        <row r="19525">
          <cell r="E19525" t="str">
            <v>Colombia68352</v>
          </cell>
          <cell r="F19525">
            <v>0</v>
          </cell>
          <cell r="G19525">
            <v>0</v>
          </cell>
          <cell r="H19525">
            <v>0</v>
          </cell>
          <cell r="I19525">
            <v>0</v>
          </cell>
        </row>
        <row r="19526">
          <cell r="E19526" t="str">
            <v>ColombiaEX225</v>
          </cell>
          <cell r="F19526">
            <v>420418.26</v>
          </cell>
          <cell r="G19526">
            <v>384817.80999999994</v>
          </cell>
          <cell r="H19526">
            <v>1610297864</v>
          </cell>
          <cell r="I19526">
            <v>1495043248</v>
          </cell>
        </row>
        <row r="19527">
          <cell r="E19527" t="str">
            <v>Colombia63104</v>
          </cell>
          <cell r="F19527">
            <v>0</v>
          </cell>
          <cell r="G19527">
            <v>0</v>
          </cell>
          <cell r="H19527">
            <v>0</v>
          </cell>
          <cell r="I19527">
            <v>0</v>
          </cell>
        </row>
        <row r="19528">
          <cell r="E19528" t="str">
            <v>ColombiaEX230</v>
          </cell>
          <cell r="F19528">
            <v>0</v>
          </cell>
          <cell r="G19528">
            <v>0</v>
          </cell>
          <cell r="H19528">
            <v>0</v>
          </cell>
          <cell r="I19528">
            <v>0</v>
          </cell>
        </row>
        <row r="19529">
          <cell r="E19529" t="str">
            <v>Colombia61020</v>
          </cell>
          <cell r="F19529">
            <v>0</v>
          </cell>
          <cell r="G19529">
            <v>0</v>
          </cell>
          <cell r="H19529">
            <v>0</v>
          </cell>
          <cell r="I19529">
            <v>0</v>
          </cell>
        </row>
        <row r="19530">
          <cell r="E19530" t="str">
            <v>Colombia61011</v>
          </cell>
          <cell r="F19530">
            <v>0</v>
          </cell>
          <cell r="G19530">
            <v>0</v>
          </cell>
          <cell r="H19530">
            <v>0</v>
          </cell>
          <cell r="I19530">
            <v>0</v>
          </cell>
        </row>
        <row r="19531">
          <cell r="E19531" t="str">
            <v>Colombia61120</v>
          </cell>
          <cell r="F19531">
            <v>0</v>
          </cell>
          <cell r="G19531">
            <v>0</v>
          </cell>
          <cell r="H19531">
            <v>0</v>
          </cell>
          <cell r="I19531">
            <v>0</v>
          </cell>
        </row>
        <row r="19532">
          <cell r="E19532" t="str">
            <v>Colombia61100</v>
          </cell>
          <cell r="F19532">
            <v>0</v>
          </cell>
          <cell r="G19532">
            <v>0</v>
          </cell>
          <cell r="H19532">
            <v>0</v>
          </cell>
          <cell r="I19532">
            <v>0</v>
          </cell>
        </row>
        <row r="19533">
          <cell r="E19533" t="str">
            <v>Colombia61000</v>
          </cell>
          <cell r="F19533">
            <v>6816.3199999999979</v>
          </cell>
          <cell r="G19533">
            <v>13572.44</v>
          </cell>
          <cell r="H19533">
            <v>26107931</v>
          </cell>
          <cell r="I19533">
            <v>52730082</v>
          </cell>
        </row>
        <row r="19534">
          <cell r="E19534" t="str">
            <v>Colombia61005</v>
          </cell>
          <cell r="F19534">
            <v>0</v>
          </cell>
          <cell r="G19534">
            <v>0</v>
          </cell>
          <cell r="H19534">
            <v>0</v>
          </cell>
          <cell r="I19534">
            <v>0</v>
          </cell>
        </row>
        <row r="19535">
          <cell r="E19535" t="str">
            <v>Colombia61010</v>
          </cell>
          <cell r="F19535">
            <v>0</v>
          </cell>
          <cell r="G19535">
            <v>0</v>
          </cell>
          <cell r="H19535">
            <v>0</v>
          </cell>
          <cell r="I19535">
            <v>0</v>
          </cell>
        </row>
        <row r="19536">
          <cell r="E19536" t="str">
            <v>Colombia61050</v>
          </cell>
          <cell r="F19536">
            <v>0</v>
          </cell>
          <cell r="G19536">
            <v>0</v>
          </cell>
          <cell r="H19536">
            <v>0</v>
          </cell>
          <cell r="I19536">
            <v>0</v>
          </cell>
        </row>
        <row r="19537">
          <cell r="E19537" t="str">
            <v>Colombia61110</v>
          </cell>
          <cell r="F19537">
            <v>0</v>
          </cell>
          <cell r="G19537">
            <v>0</v>
          </cell>
          <cell r="H19537">
            <v>0</v>
          </cell>
          <cell r="I19537">
            <v>0</v>
          </cell>
        </row>
        <row r="19538">
          <cell r="E19538" t="str">
            <v>Colombia61130</v>
          </cell>
          <cell r="F19538">
            <v>0</v>
          </cell>
          <cell r="G19538">
            <v>0</v>
          </cell>
          <cell r="H19538">
            <v>0</v>
          </cell>
          <cell r="I19538">
            <v>0</v>
          </cell>
        </row>
        <row r="19539">
          <cell r="E19539" t="str">
            <v>Colombia62000</v>
          </cell>
          <cell r="F19539">
            <v>15155.170000000002</v>
          </cell>
          <cell r="G19539">
            <v>17499.18</v>
          </cell>
          <cell r="H19539">
            <v>58047758</v>
          </cell>
          <cell r="I19539">
            <v>67985453</v>
          </cell>
        </row>
        <row r="19540">
          <cell r="E19540" t="str">
            <v>Colombia62010</v>
          </cell>
          <cell r="F19540">
            <v>0</v>
          </cell>
          <cell r="G19540">
            <v>0</v>
          </cell>
          <cell r="H19540">
            <v>0</v>
          </cell>
          <cell r="I19540">
            <v>0</v>
          </cell>
        </row>
        <row r="19541">
          <cell r="E19541" t="str">
            <v>Colombia62200</v>
          </cell>
          <cell r="F19541">
            <v>0</v>
          </cell>
          <cell r="G19541">
            <v>0</v>
          </cell>
          <cell r="H19541">
            <v>0</v>
          </cell>
          <cell r="I19541">
            <v>0</v>
          </cell>
        </row>
        <row r="19542">
          <cell r="E19542" t="str">
            <v>Colombia64000</v>
          </cell>
          <cell r="F19542">
            <v>90.85</v>
          </cell>
          <cell r="G19542">
            <v>73.2</v>
          </cell>
          <cell r="H19542">
            <v>348000</v>
          </cell>
          <cell r="I19542">
            <v>284395</v>
          </cell>
        </row>
        <row r="19543">
          <cell r="E19543" t="str">
            <v>Colombia64030</v>
          </cell>
          <cell r="F19543">
            <v>1351.1599999999999</v>
          </cell>
          <cell r="G19543">
            <v>843.65000000000009</v>
          </cell>
          <cell r="H19543">
            <v>5175215</v>
          </cell>
          <cell r="I19543">
            <v>3277638</v>
          </cell>
        </row>
        <row r="19544">
          <cell r="E19544" t="str">
            <v>Colombia64210</v>
          </cell>
          <cell r="F19544">
            <v>420.08</v>
          </cell>
          <cell r="G19544">
            <v>0</v>
          </cell>
          <cell r="H19544">
            <v>1609000</v>
          </cell>
          <cell r="I19544">
            <v>0</v>
          </cell>
        </row>
        <row r="19545">
          <cell r="E19545" t="str">
            <v>Colombia64300</v>
          </cell>
          <cell r="F19545">
            <v>0</v>
          </cell>
          <cell r="G19545">
            <v>0</v>
          </cell>
          <cell r="H19545">
            <v>0</v>
          </cell>
          <cell r="I19545">
            <v>0</v>
          </cell>
        </row>
        <row r="19546">
          <cell r="E19546" t="str">
            <v>Colombia64900</v>
          </cell>
          <cell r="F19546">
            <v>12262.050000000001</v>
          </cell>
          <cell r="G19546">
            <v>11607.76</v>
          </cell>
          <cell r="H19546">
            <v>46966443</v>
          </cell>
          <cell r="I19546">
            <v>45096939</v>
          </cell>
        </row>
        <row r="19547">
          <cell r="E19547" t="str">
            <v>Colombia64910</v>
          </cell>
          <cell r="F19547">
            <v>0</v>
          </cell>
          <cell r="G19547">
            <v>0</v>
          </cell>
          <cell r="H19547">
            <v>0</v>
          </cell>
          <cell r="I19547">
            <v>0</v>
          </cell>
        </row>
        <row r="19548">
          <cell r="E19548" t="str">
            <v>Colombia68200</v>
          </cell>
          <cell r="F19548">
            <v>0</v>
          </cell>
          <cell r="G19548">
            <v>0</v>
          </cell>
          <cell r="H19548">
            <v>0</v>
          </cell>
          <cell r="I19548">
            <v>0</v>
          </cell>
        </row>
        <row r="19549">
          <cell r="E19549" t="str">
            <v>ColombiaEX235</v>
          </cell>
          <cell r="F19549">
            <v>36095.629999999997</v>
          </cell>
          <cell r="G19549">
            <v>43596.23</v>
          </cell>
          <cell r="H19549">
            <v>138254347</v>
          </cell>
          <cell r="I19549">
            <v>169374507</v>
          </cell>
        </row>
        <row r="19550">
          <cell r="E19550" t="str">
            <v>Colombia69000</v>
          </cell>
          <cell r="F19550">
            <v>40624.699999999997</v>
          </cell>
          <cell r="G19550">
            <v>40371.94</v>
          </cell>
          <cell r="H19550">
            <v>155601878</v>
          </cell>
          <cell r="I19550">
            <v>156847776</v>
          </cell>
        </row>
        <row r="19551">
          <cell r="E19551" t="str">
            <v>Colombia69080</v>
          </cell>
          <cell r="F19551">
            <v>0</v>
          </cell>
          <cell r="G19551">
            <v>0</v>
          </cell>
          <cell r="H19551">
            <v>0</v>
          </cell>
          <cell r="I19551">
            <v>0</v>
          </cell>
        </row>
        <row r="19552">
          <cell r="E19552" t="str">
            <v>Colombia69081</v>
          </cell>
          <cell r="F19552">
            <v>0</v>
          </cell>
          <cell r="G19552">
            <v>0</v>
          </cell>
          <cell r="H19552">
            <v>0</v>
          </cell>
          <cell r="I19552">
            <v>0</v>
          </cell>
        </row>
        <row r="19553">
          <cell r="E19553" t="str">
            <v>Colombia69211</v>
          </cell>
          <cell r="F19553">
            <v>0</v>
          </cell>
          <cell r="G19553">
            <v>0</v>
          </cell>
          <cell r="H19553">
            <v>0</v>
          </cell>
          <cell r="I19553">
            <v>0</v>
          </cell>
        </row>
        <row r="19554">
          <cell r="E19554" t="str">
            <v>ColombiaEX240</v>
          </cell>
          <cell r="F19554">
            <v>40624.699999999997</v>
          </cell>
          <cell r="G19554">
            <v>40371.94</v>
          </cell>
          <cell r="H19554">
            <v>155601878</v>
          </cell>
          <cell r="I19554">
            <v>156847776</v>
          </cell>
        </row>
        <row r="19555">
          <cell r="E19555" t="str">
            <v>Colombia68261</v>
          </cell>
          <cell r="F19555">
            <v>0</v>
          </cell>
          <cell r="G19555">
            <v>0</v>
          </cell>
          <cell r="H19555">
            <v>0</v>
          </cell>
          <cell r="I19555">
            <v>0</v>
          </cell>
        </row>
        <row r="19556">
          <cell r="E19556" t="str">
            <v>Colombia69001</v>
          </cell>
          <cell r="F19556">
            <v>0</v>
          </cell>
          <cell r="G19556">
            <v>0</v>
          </cell>
          <cell r="H19556">
            <v>0</v>
          </cell>
          <cell r="I19556">
            <v>0</v>
          </cell>
        </row>
        <row r="19557">
          <cell r="E19557" t="str">
            <v>ColombiaEX245</v>
          </cell>
          <cell r="F19557">
            <v>0</v>
          </cell>
          <cell r="G19557">
            <v>0</v>
          </cell>
          <cell r="H19557">
            <v>0</v>
          </cell>
          <cell r="I19557">
            <v>0</v>
          </cell>
        </row>
        <row r="19558">
          <cell r="E19558" t="str">
            <v>Colombia66420</v>
          </cell>
          <cell r="F19558">
            <v>0</v>
          </cell>
          <cell r="G19558">
            <v>0</v>
          </cell>
          <cell r="H19558">
            <v>0</v>
          </cell>
          <cell r="I19558">
            <v>0</v>
          </cell>
        </row>
        <row r="19559">
          <cell r="E19559" t="str">
            <v>Colombia64920</v>
          </cell>
          <cell r="F19559">
            <v>0</v>
          </cell>
          <cell r="G19559">
            <v>0</v>
          </cell>
          <cell r="H19559">
            <v>0</v>
          </cell>
          <cell r="I19559">
            <v>0</v>
          </cell>
        </row>
        <row r="19560">
          <cell r="E19560" t="str">
            <v>Colombia68290</v>
          </cell>
          <cell r="F19560">
            <v>39775.320000000007</v>
          </cell>
          <cell r="G19560">
            <v>1470.070000000007</v>
          </cell>
          <cell r="H19560">
            <v>152348620</v>
          </cell>
          <cell r="I19560">
            <v>5711260</v>
          </cell>
        </row>
        <row r="19561">
          <cell r="E19561" t="str">
            <v>ColombiaEX250</v>
          </cell>
          <cell r="F19561">
            <v>39775.320000000007</v>
          </cell>
          <cell r="G19561">
            <v>1470.070000000007</v>
          </cell>
          <cell r="H19561">
            <v>152348620</v>
          </cell>
          <cell r="I19561">
            <v>5711260</v>
          </cell>
        </row>
        <row r="19562">
          <cell r="E19562" t="str">
            <v>Colombia66000</v>
          </cell>
          <cell r="F19562">
            <v>17859.53</v>
          </cell>
          <cell r="G19562">
            <v>19208.740000000002</v>
          </cell>
          <cell r="H19562">
            <v>68406059</v>
          </cell>
          <cell r="I19562">
            <v>74627238</v>
          </cell>
        </row>
        <row r="19563">
          <cell r="E19563" t="str">
            <v>Colombia66200</v>
          </cell>
          <cell r="F19563">
            <v>0</v>
          </cell>
          <cell r="G19563">
            <v>0</v>
          </cell>
          <cell r="H19563">
            <v>0</v>
          </cell>
          <cell r="I19563">
            <v>0</v>
          </cell>
        </row>
        <row r="19564">
          <cell r="E19564" t="str">
            <v>Colombia66205</v>
          </cell>
          <cell r="F19564">
            <v>50162.6</v>
          </cell>
          <cell r="G19564">
            <v>31021.510000000002</v>
          </cell>
          <cell r="H19564">
            <v>192134191</v>
          </cell>
          <cell r="I19564">
            <v>120520673</v>
          </cell>
        </row>
        <row r="19565">
          <cell r="E19565" t="str">
            <v>ColombiaEX255</v>
          </cell>
          <cell r="F19565">
            <v>68022.13</v>
          </cell>
          <cell r="G19565">
            <v>50230.25</v>
          </cell>
          <cell r="H19565">
            <v>260540250</v>
          </cell>
          <cell r="I19565">
            <v>195147911</v>
          </cell>
        </row>
        <row r="19566">
          <cell r="E19566" t="str">
            <v>Colombia66410</v>
          </cell>
          <cell r="F19566">
            <v>2105.46</v>
          </cell>
          <cell r="G19566">
            <v>0</v>
          </cell>
          <cell r="H19566">
            <v>8064375</v>
          </cell>
          <cell r="I19566">
            <v>0</v>
          </cell>
        </row>
        <row r="19567">
          <cell r="E19567" t="str">
            <v>Colombia66400</v>
          </cell>
          <cell r="F19567">
            <v>264759.76</v>
          </cell>
          <cell r="G19567">
            <v>258269.3</v>
          </cell>
          <cell r="H19567">
            <v>1014090291</v>
          </cell>
          <cell r="I19567">
            <v>1003393709</v>
          </cell>
        </row>
        <row r="19568">
          <cell r="E19568" t="str">
            <v>Colombia66425</v>
          </cell>
          <cell r="F19568">
            <v>0</v>
          </cell>
          <cell r="G19568">
            <v>0</v>
          </cell>
          <cell r="H19568">
            <v>0</v>
          </cell>
          <cell r="I19568">
            <v>0</v>
          </cell>
        </row>
        <row r="19569">
          <cell r="E19569" t="str">
            <v>ColombiaEX260</v>
          </cell>
          <cell r="F19569">
            <v>266865.22000000003</v>
          </cell>
          <cell r="G19569">
            <v>258269.3</v>
          </cell>
          <cell r="H19569">
            <v>1022154666</v>
          </cell>
          <cell r="I19569">
            <v>1003393709</v>
          </cell>
        </row>
        <row r="19570">
          <cell r="E19570" t="str">
            <v>Colombia68002</v>
          </cell>
          <cell r="F19570">
            <v>0</v>
          </cell>
          <cell r="G19570">
            <v>0</v>
          </cell>
          <cell r="H19570">
            <v>0</v>
          </cell>
          <cell r="I19570">
            <v>0</v>
          </cell>
        </row>
        <row r="19571">
          <cell r="E19571" t="str">
            <v>Colombia68003</v>
          </cell>
          <cell r="F19571">
            <v>0</v>
          </cell>
          <cell r="G19571">
            <v>0</v>
          </cell>
          <cell r="H19571">
            <v>0</v>
          </cell>
          <cell r="I19571">
            <v>0</v>
          </cell>
        </row>
        <row r="19572">
          <cell r="E19572" t="str">
            <v>ColombiaEX265</v>
          </cell>
          <cell r="F19572">
            <v>0</v>
          </cell>
          <cell r="G19572">
            <v>0</v>
          </cell>
          <cell r="H19572">
            <v>0</v>
          </cell>
          <cell r="I19572">
            <v>0</v>
          </cell>
        </row>
        <row r="19573">
          <cell r="E19573" t="str">
            <v>Colombia68210</v>
          </cell>
          <cell r="F19573">
            <v>691.67</v>
          </cell>
          <cell r="G19573">
            <v>2968.5099999999998</v>
          </cell>
          <cell r="H19573">
            <v>2649272</v>
          </cell>
          <cell r="I19573">
            <v>11532866</v>
          </cell>
        </row>
        <row r="19574">
          <cell r="E19574" t="str">
            <v>Colombia68220</v>
          </cell>
          <cell r="F19574">
            <v>0</v>
          </cell>
          <cell r="G19574">
            <v>321.74</v>
          </cell>
          <cell r="H19574">
            <v>0</v>
          </cell>
          <cell r="I19574">
            <v>1250000</v>
          </cell>
        </row>
        <row r="19575">
          <cell r="E19575" t="str">
            <v>Colombia68230</v>
          </cell>
          <cell r="F19575">
            <v>10446.879999999999</v>
          </cell>
          <cell r="G19575">
            <v>17312.87</v>
          </cell>
          <cell r="H19575">
            <v>40013935</v>
          </cell>
          <cell r="I19575">
            <v>67261658</v>
          </cell>
        </row>
        <row r="19576">
          <cell r="E19576" t="str">
            <v>ColombiaEX270</v>
          </cell>
          <cell r="F19576">
            <v>11138.55</v>
          </cell>
          <cell r="G19576">
            <v>20603.12</v>
          </cell>
          <cell r="H19576">
            <v>42663207</v>
          </cell>
          <cell r="I19576">
            <v>80044524</v>
          </cell>
        </row>
        <row r="19577">
          <cell r="E19577" t="str">
            <v>Colombia68010</v>
          </cell>
          <cell r="F19577">
            <v>-40264.69</v>
          </cell>
          <cell r="G19577">
            <v>-31679.52</v>
          </cell>
          <cell r="H19577">
            <v>-154222937</v>
          </cell>
          <cell r="I19577">
            <v>-123077062</v>
          </cell>
        </row>
        <row r="19578">
          <cell r="E19578" t="str">
            <v>ColombiaEX275</v>
          </cell>
          <cell r="F19578">
            <v>-40264.69</v>
          </cell>
          <cell r="G19578">
            <v>-31679.52</v>
          </cell>
          <cell r="H19578">
            <v>-154222937</v>
          </cell>
          <cell r="I19578">
            <v>-123077062</v>
          </cell>
        </row>
        <row r="19579">
          <cell r="E19579" t="str">
            <v>Colombia68260</v>
          </cell>
          <cell r="F19579">
            <v>-105634.69</v>
          </cell>
          <cell r="G19579">
            <v>-62782.81</v>
          </cell>
          <cell r="H19579">
            <v>-404604977</v>
          </cell>
          <cell r="I19579">
            <v>-243915497</v>
          </cell>
        </row>
        <row r="19580">
          <cell r="E19580" t="str">
            <v>ColombiaEX280</v>
          </cell>
          <cell r="F19580">
            <v>-105634.69</v>
          </cell>
          <cell r="G19580">
            <v>-62782.81</v>
          </cell>
          <cell r="H19580">
            <v>-404604977</v>
          </cell>
          <cell r="I19580">
            <v>-243915497</v>
          </cell>
        </row>
        <row r="19581">
          <cell r="E19581" t="str">
            <v>ColombiaEX105</v>
          </cell>
          <cell r="F19581">
            <v>1995262.73</v>
          </cell>
          <cell r="G19581">
            <v>1790484.94</v>
          </cell>
          <cell r="H19581">
            <v>7642311325</v>
          </cell>
          <cell r="I19581">
            <v>6956155518</v>
          </cell>
        </row>
        <row r="19582">
          <cell r="E19582" t="str">
            <v>Colombia69210</v>
          </cell>
          <cell r="F19582">
            <v>0</v>
          </cell>
          <cell r="G19582">
            <v>0</v>
          </cell>
          <cell r="H19582">
            <v>0</v>
          </cell>
          <cell r="I19582">
            <v>0</v>
          </cell>
        </row>
        <row r="19583">
          <cell r="E19583" t="str">
            <v>Colombia69212</v>
          </cell>
          <cell r="F19583">
            <v>0</v>
          </cell>
          <cell r="G19583">
            <v>0</v>
          </cell>
          <cell r="H19583">
            <v>0</v>
          </cell>
          <cell r="I19583">
            <v>0</v>
          </cell>
        </row>
        <row r="19584">
          <cell r="E19584" t="str">
            <v>Colombia68327</v>
          </cell>
          <cell r="F19584">
            <v>0</v>
          </cell>
          <cell r="G19584">
            <v>0</v>
          </cell>
          <cell r="H19584">
            <v>0</v>
          </cell>
          <cell r="I19584">
            <v>0</v>
          </cell>
        </row>
        <row r="19585">
          <cell r="E19585" t="str">
            <v>Colombia68355</v>
          </cell>
          <cell r="F19585">
            <v>0</v>
          </cell>
          <cell r="G19585">
            <v>0</v>
          </cell>
          <cell r="H19585">
            <v>0</v>
          </cell>
          <cell r="I19585">
            <v>0</v>
          </cell>
        </row>
        <row r="19586">
          <cell r="E19586" t="str">
            <v>Colombia68356</v>
          </cell>
          <cell r="F19586">
            <v>0</v>
          </cell>
          <cell r="G19586">
            <v>0</v>
          </cell>
          <cell r="H19586">
            <v>0</v>
          </cell>
          <cell r="I19586">
            <v>0</v>
          </cell>
        </row>
        <row r="19587">
          <cell r="E19587" t="str">
            <v>Colombia80002</v>
          </cell>
          <cell r="F19587">
            <v>0</v>
          </cell>
          <cell r="G19587">
            <v>0</v>
          </cell>
          <cell r="H19587">
            <v>0</v>
          </cell>
          <cell r="I19587">
            <v>0</v>
          </cell>
        </row>
        <row r="19588">
          <cell r="E19588" t="str">
            <v>Colombia80100</v>
          </cell>
          <cell r="F19588">
            <v>0</v>
          </cell>
          <cell r="G19588">
            <v>0</v>
          </cell>
          <cell r="H19588">
            <v>0</v>
          </cell>
          <cell r="I19588">
            <v>0</v>
          </cell>
        </row>
        <row r="19589">
          <cell r="E19589" t="str">
            <v>ColombiaEX115</v>
          </cell>
          <cell r="F19589">
            <v>0</v>
          </cell>
          <cell r="G19589">
            <v>0</v>
          </cell>
          <cell r="H19589">
            <v>0</v>
          </cell>
          <cell r="I19589">
            <v>0</v>
          </cell>
        </row>
        <row r="19590">
          <cell r="E19590" t="str">
            <v>Colombia80000</v>
          </cell>
          <cell r="F19590">
            <v>1047885.0599999999</v>
          </cell>
          <cell r="G19590">
            <v>192282.98</v>
          </cell>
          <cell r="H19590">
            <v>4013638904</v>
          </cell>
          <cell r="I19590">
            <v>747032417</v>
          </cell>
        </row>
        <row r="19591">
          <cell r="E19591" t="str">
            <v>Colombia80005</v>
          </cell>
          <cell r="F19591">
            <v>0</v>
          </cell>
          <cell r="G19591">
            <v>0</v>
          </cell>
          <cell r="H19591">
            <v>0</v>
          </cell>
          <cell r="I19591">
            <v>0</v>
          </cell>
        </row>
        <row r="19592">
          <cell r="E19592" t="str">
            <v>ColombiaPR105</v>
          </cell>
          <cell r="F19592">
            <v>1047885.0599999999</v>
          </cell>
          <cell r="G19592">
            <v>192282.98</v>
          </cell>
          <cell r="H19592">
            <v>4013638904</v>
          </cell>
          <cell r="I19592">
            <v>747032417</v>
          </cell>
        </row>
        <row r="19593">
          <cell r="E19593" t="str">
            <v>Colombia80003</v>
          </cell>
          <cell r="F19593">
            <v>-37260.630000000005</v>
          </cell>
          <cell r="G19593">
            <v>34415.25</v>
          </cell>
          <cell r="H19593">
            <v>-142716739</v>
          </cell>
          <cell r="I19593">
            <v>133705600</v>
          </cell>
        </row>
        <row r="19594">
          <cell r="E19594" t="str">
            <v>ColombiaPR110</v>
          </cell>
          <cell r="F19594">
            <v>-37260.630000000005</v>
          </cell>
          <cell r="G19594">
            <v>34415.25</v>
          </cell>
          <cell r="H19594">
            <v>-142716739</v>
          </cell>
          <cell r="I19594">
            <v>133705600</v>
          </cell>
        </row>
        <row r="19595">
          <cell r="E19595" t="str">
            <v>ColombiaPR000</v>
          </cell>
          <cell r="F19595">
            <v>1010624.4299999999</v>
          </cell>
          <cell r="G19595">
            <v>226698.23</v>
          </cell>
          <cell r="H19595">
            <v>3870922165</v>
          </cell>
          <cell r="I19595">
            <v>880738017</v>
          </cell>
        </row>
        <row r="19596">
          <cell r="E19596" t="str">
            <v>Colombia81200</v>
          </cell>
          <cell r="F19596">
            <v>0</v>
          </cell>
          <cell r="G19596">
            <v>0</v>
          </cell>
          <cell r="H19596">
            <v>0</v>
          </cell>
          <cell r="I19596">
            <v>0</v>
          </cell>
        </row>
        <row r="19597">
          <cell r="E19597" t="str">
            <v>Colombia81231</v>
          </cell>
          <cell r="F19597">
            <v>0</v>
          </cell>
          <cell r="G19597">
            <v>0</v>
          </cell>
          <cell r="H19597">
            <v>0</v>
          </cell>
          <cell r="I19597">
            <v>0</v>
          </cell>
        </row>
        <row r="19598">
          <cell r="E19598" t="str">
            <v>Colombia81201</v>
          </cell>
          <cell r="F19598">
            <v>0</v>
          </cell>
          <cell r="G19598">
            <v>0</v>
          </cell>
          <cell r="H19598">
            <v>0</v>
          </cell>
          <cell r="I19598">
            <v>0</v>
          </cell>
        </row>
        <row r="19599">
          <cell r="E19599" t="str">
            <v>Colombia81400</v>
          </cell>
          <cell r="F19599">
            <v>0</v>
          </cell>
          <cell r="G19599">
            <v>0</v>
          </cell>
          <cell r="H19599">
            <v>0</v>
          </cell>
          <cell r="I19599">
            <v>0</v>
          </cell>
        </row>
        <row r="19600">
          <cell r="E19600" t="str">
            <v>Colombia81224</v>
          </cell>
          <cell r="F19600">
            <v>0</v>
          </cell>
          <cell r="G19600">
            <v>0</v>
          </cell>
          <cell r="H19600">
            <v>0</v>
          </cell>
          <cell r="I19600">
            <v>0</v>
          </cell>
        </row>
        <row r="19601">
          <cell r="E19601" t="str">
            <v>Colombia81226</v>
          </cell>
          <cell r="F19601">
            <v>0</v>
          </cell>
          <cell r="G19601">
            <v>0</v>
          </cell>
          <cell r="H19601">
            <v>0</v>
          </cell>
          <cell r="I19601">
            <v>0</v>
          </cell>
        </row>
        <row r="19602">
          <cell r="E19602" t="str">
            <v>ColombiaIN101</v>
          </cell>
          <cell r="F19602">
            <v>0</v>
          </cell>
          <cell r="G19602">
            <v>0</v>
          </cell>
          <cell r="H19602">
            <v>0</v>
          </cell>
          <cell r="I19602">
            <v>0</v>
          </cell>
        </row>
        <row r="19603">
          <cell r="E19603" t="str">
            <v>Colombia81004</v>
          </cell>
          <cell r="F19603">
            <v>34897.589999999997</v>
          </cell>
          <cell r="G19603">
            <v>37658.19</v>
          </cell>
          <cell r="H19603">
            <v>133665735</v>
          </cell>
          <cell r="I19603">
            <v>146304624</v>
          </cell>
        </row>
        <row r="19604">
          <cell r="E19604" t="str">
            <v>Colombia81100</v>
          </cell>
          <cell r="F19604">
            <v>732675.88</v>
          </cell>
          <cell r="G19604">
            <v>699686.27999999991</v>
          </cell>
          <cell r="H19604">
            <v>2806315794</v>
          </cell>
          <cell r="I19604">
            <v>2718328597</v>
          </cell>
        </row>
        <row r="19605">
          <cell r="E19605" t="str">
            <v>Colombia81001</v>
          </cell>
          <cell r="F19605">
            <v>339581.32</v>
          </cell>
          <cell r="G19605">
            <v>342783.08</v>
          </cell>
          <cell r="H19605">
            <v>1300673968</v>
          </cell>
          <cell r="I19605">
            <v>1331735466</v>
          </cell>
        </row>
        <row r="19606">
          <cell r="E19606" t="str">
            <v>Colombia81110</v>
          </cell>
          <cell r="F19606">
            <v>480619.4</v>
          </cell>
          <cell r="G19606">
            <v>424170.04</v>
          </cell>
          <cell r="H19606">
            <v>1840881954</v>
          </cell>
          <cell r="I19606">
            <v>1647929318</v>
          </cell>
        </row>
        <row r="19607">
          <cell r="E19607" t="str">
            <v>Colombia81003</v>
          </cell>
          <cell r="F19607">
            <v>0</v>
          </cell>
          <cell r="G19607">
            <v>0</v>
          </cell>
          <cell r="H19607">
            <v>0</v>
          </cell>
          <cell r="I19607">
            <v>0</v>
          </cell>
        </row>
        <row r="19608">
          <cell r="E19608" t="str">
            <v>ColombiaIN102</v>
          </cell>
          <cell r="F19608">
            <v>1587774.19</v>
          </cell>
          <cell r="G19608">
            <v>1504297.59</v>
          </cell>
          <cell r="H19608">
            <v>6081537451</v>
          </cell>
          <cell r="I19608">
            <v>5844298005</v>
          </cell>
        </row>
        <row r="19609">
          <cell r="E19609" t="str">
            <v>ColombiaIN100</v>
          </cell>
          <cell r="F19609">
            <v>1587774.19</v>
          </cell>
          <cell r="G19609">
            <v>1504297.59</v>
          </cell>
          <cell r="H19609">
            <v>6081537451</v>
          </cell>
          <cell r="I19609">
            <v>5844298005</v>
          </cell>
        </row>
        <row r="19610">
          <cell r="E19610" t="str">
            <v>Colombia81000</v>
          </cell>
          <cell r="F19610">
            <v>235322.03</v>
          </cell>
          <cell r="G19610">
            <v>116771.6</v>
          </cell>
          <cell r="H19610">
            <v>901337082</v>
          </cell>
          <cell r="I19610">
            <v>453665610</v>
          </cell>
        </row>
        <row r="19611">
          <cell r="E19611" t="str">
            <v>Colombia81229</v>
          </cell>
          <cell r="F19611">
            <v>0</v>
          </cell>
          <cell r="G19611">
            <v>0</v>
          </cell>
          <cell r="H19611">
            <v>0</v>
          </cell>
          <cell r="I19611">
            <v>0</v>
          </cell>
        </row>
        <row r="19612">
          <cell r="E19612" t="str">
            <v>Colombia81216</v>
          </cell>
          <cell r="F19612">
            <v>0</v>
          </cell>
          <cell r="G19612">
            <v>0</v>
          </cell>
          <cell r="H19612">
            <v>0</v>
          </cell>
          <cell r="I19612">
            <v>0</v>
          </cell>
        </row>
        <row r="19613">
          <cell r="E19613" t="str">
            <v>Colombia81230</v>
          </cell>
          <cell r="F19613">
            <v>0</v>
          </cell>
          <cell r="G19613">
            <v>0</v>
          </cell>
          <cell r="H19613">
            <v>0</v>
          </cell>
          <cell r="I19613">
            <v>0</v>
          </cell>
        </row>
        <row r="19614">
          <cell r="E19614" t="str">
            <v>Colombia81885</v>
          </cell>
          <cell r="F19614">
            <v>0</v>
          </cell>
          <cell r="G19614">
            <v>0</v>
          </cell>
          <cell r="H19614">
            <v>0</v>
          </cell>
          <cell r="I19614">
            <v>0</v>
          </cell>
        </row>
        <row r="19615">
          <cell r="E19615" t="str">
            <v>ColombiaIN210</v>
          </cell>
          <cell r="F19615">
            <v>235322.03</v>
          </cell>
          <cell r="G19615">
            <v>116771.6</v>
          </cell>
          <cell r="H19615">
            <v>901337082</v>
          </cell>
          <cell r="I19615">
            <v>453665610</v>
          </cell>
        </row>
        <row r="19616">
          <cell r="E19616" t="str">
            <v>Colombia81652</v>
          </cell>
          <cell r="F19616">
            <v>0</v>
          </cell>
          <cell r="G19616">
            <v>0</v>
          </cell>
          <cell r="H19616">
            <v>0</v>
          </cell>
          <cell r="I19616">
            <v>0</v>
          </cell>
        </row>
        <row r="19617">
          <cell r="E19617" t="str">
            <v>Colombia81500</v>
          </cell>
          <cell r="F19617">
            <v>0</v>
          </cell>
          <cell r="G19617">
            <v>0</v>
          </cell>
          <cell r="H19617">
            <v>0</v>
          </cell>
          <cell r="I19617">
            <v>0</v>
          </cell>
        </row>
        <row r="19618">
          <cell r="E19618" t="str">
            <v>Colombia81111</v>
          </cell>
          <cell r="F19618">
            <v>0</v>
          </cell>
          <cell r="G19618">
            <v>0</v>
          </cell>
          <cell r="H19618">
            <v>0</v>
          </cell>
          <cell r="I19618">
            <v>0</v>
          </cell>
        </row>
        <row r="19619">
          <cell r="E19619" t="str">
            <v>Colombia81225</v>
          </cell>
          <cell r="F19619">
            <v>0</v>
          </cell>
          <cell r="G19619">
            <v>0</v>
          </cell>
          <cell r="H19619">
            <v>0</v>
          </cell>
          <cell r="I19619">
            <v>0</v>
          </cell>
        </row>
        <row r="19620">
          <cell r="E19620" t="str">
            <v>Colombia81210</v>
          </cell>
          <cell r="F19620">
            <v>0</v>
          </cell>
          <cell r="G19620">
            <v>0</v>
          </cell>
          <cell r="H19620">
            <v>0</v>
          </cell>
          <cell r="I19620">
            <v>0</v>
          </cell>
        </row>
        <row r="19621">
          <cell r="E19621" t="str">
            <v>Colombia81227</v>
          </cell>
          <cell r="F19621">
            <v>0</v>
          </cell>
          <cell r="G19621">
            <v>0</v>
          </cell>
          <cell r="H19621">
            <v>0</v>
          </cell>
          <cell r="I19621">
            <v>0</v>
          </cell>
        </row>
        <row r="19622">
          <cell r="E19622" t="str">
            <v>Colombia81870</v>
          </cell>
          <cell r="F19622">
            <v>0</v>
          </cell>
          <cell r="G19622">
            <v>0</v>
          </cell>
          <cell r="H19622">
            <v>0</v>
          </cell>
          <cell r="I19622">
            <v>0</v>
          </cell>
        </row>
        <row r="19623">
          <cell r="E19623" t="str">
            <v>Colombia81002</v>
          </cell>
          <cell r="F19623">
            <v>21231.68</v>
          </cell>
          <cell r="G19623">
            <v>20931.990000000002</v>
          </cell>
          <cell r="H19623">
            <v>81322185</v>
          </cell>
          <cell r="I19623">
            <v>81322185</v>
          </cell>
        </row>
        <row r="19624">
          <cell r="E19624" t="str">
            <v>Colombia81025</v>
          </cell>
          <cell r="F19624">
            <v>14568.230000000001</v>
          </cell>
          <cell r="G19624">
            <v>12692.57</v>
          </cell>
          <cell r="H19624">
            <v>55799630</v>
          </cell>
          <cell r="I19624">
            <v>49311529</v>
          </cell>
        </row>
        <row r="19625">
          <cell r="E19625" t="str">
            <v>ColombiaIN205</v>
          </cell>
          <cell r="F19625">
            <v>35799.910000000003</v>
          </cell>
          <cell r="G19625">
            <v>33624.559999999998</v>
          </cell>
          <cell r="H19625">
            <v>137121815</v>
          </cell>
          <cell r="I19625">
            <v>130633714</v>
          </cell>
        </row>
        <row r="19626">
          <cell r="E19626" t="str">
            <v>ColombiaIN105</v>
          </cell>
          <cell r="F19626">
            <v>271121.94</v>
          </cell>
          <cell r="G19626">
            <v>150396.16</v>
          </cell>
          <cell r="H19626">
            <v>1038458897</v>
          </cell>
          <cell r="I19626">
            <v>584299324</v>
          </cell>
        </row>
        <row r="19627">
          <cell r="E19627" t="str">
            <v>Colombia81520</v>
          </cell>
          <cell r="F19627">
            <v>0</v>
          </cell>
          <cell r="G19627">
            <v>0</v>
          </cell>
          <cell r="H19627">
            <v>0</v>
          </cell>
          <cell r="I19627">
            <v>0</v>
          </cell>
        </row>
        <row r="19628">
          <cell r="E19628" t="str">
            <v>ColombiaIN215</v>
          </cell>
          <cell r="F19628">
            <v>0</v>
          </cell>
          <cell r="G19628">
            <v>0</v>
          </cell>
          <cell r="H19628">
            <v>0</v>
          </cell>
          <cell r="I19628">
            <v>0</v>
          </cell>
        </row>
        <row r="19629">
          <cell r="E19629" t="str">
            <v>Colombia81403</v>
          </cell>
          <cell r="F19629">
            <v>0</v>
          </cell>
          <cell r="G19629">
            <v>0</v>
          </cell>
          <cell r="H19629">
            <v>0</v>
          </cell>
          <cell r="I19629">
            <v>0</v>
          </cell>
        </row>
        <row r="19630">
          <cell r="E19630" t="str">
            <v>Colombia81425</v>
          </cell>
          <cell r="F19630">
            <v>0</v>
          </cell>
          <cell r="G19630">
            <v>0</v>
          </cell>
          <cell r="H19630">
            <v>0</v>
          </cell>
          <cell r="I19630">
            <v>0</v>
          </cell>
        </row>
        <row r="19631">
          <cell r="E19631" t="str">
            <v>Colombia81510</v>
          </cell>
          <cell r="F19631">
            <v>0</v>
          </cell>
          <cell r="G19631">
            <v>0</v>
          </cell>
          <cell r="H19631">
            <v>0</v>
          </cell>
          <cell r="I19631">
            <v>0</v>
          </cell>
        </row>
        <row r="19632">
          <cell r="E19632" t="str">
            <v>Colombia81890</v>
          </cell>
          <cell r="F19632">
            <v>0</v>
          </cell>
          <cell r="G19632">
            <v>0</v>
          </cell>
          <cell r="H19632">
            <v>0</v>
          </cell>
          <cell r="I19632">
            <v>0</v>
          </cell>
        </row>
        <row r="19633">
          <cell r="E19633" t="str">
            <v>ColombiaIN220</v>
          </cell>
          <cell r="F19633">
            <v>0</v>
          </cell>
          <cell r="G19633">
            <v>0</v>
          </cell>
          <cell r="H19633">
            <v>0</v>
          </cell>
          <cell r="I19633">
            <v>0</v>
          </cell>
        </row>
        <row r="19634">
          <cell r="E19634" t="str">
            <v>ColombiaIN110</v>
          </cell>
          <cell r="F19634">
            <v>0</v>
          </cell>
          <cell r="G19634">
            <v>0</v>
          </cell>
          <cell r="H19634">
            <v>0</v>
          </cell>
          <cell r="I19634">
            <v>0</v>
          </cell>
        </row>
        <row r="19635">
          <cell r="E19635" t="str">
            <v>Colombia81625</v>
          </cell>
          <cell r="F19635">
            <v>0</v>
          </cell>
          <cell r="G19635">
            <v>0</v>
          </cell>
          <cell r="H19635">
            <v>0</v>
          </cell>
          <cell r="I19635">
            <v>0</v>
          </cell>
        </row>
        <row r="19636">
          <cell r="E19636" t="str">
            <v>Colombia81456</v>
          </cell>
          <cell r="F19636">
            <v>0</v>
          </cell>
          <cell r="G19636">
            <v>0</v>
          </cell>
          <cell r="H19636">
            <v>0</v>
          </cell>
          <cell r="I19636">
            <v>0</v>
          </cell>
        </row>
        <row r="19637">
          <cell r="E19637" t="str">
            <v>Colombia81600</v>
          </cell>
          <cell r="F19637">
            <v>0</v>
          </cell>
          <cell r="G19637">
            <v>0</v>
          </cell>
          <cell r="H19637">
            <v>0</v>
          </cell>
          <cell r="I19637">
            <v>0</v>
          </cell>
        </row>
        <row r="19638">
          <cell r="E19638" t="str">
            <v>Colombia68275</v>
          </cell>
          <cell r="F19638">
            <v>177822.36</v>
          </cell>
          <cell r="G19638">
            <v>169121.41</v>
          </cell>
          <cell r="H19638">
            <v>681100199</v>
          </cell>
          <cell r="I19638">
            <v>657048134</v>
          </cell>
        </row>
        <row r="19639">
          <cell r="E19639" t="str">
            <v>Colombia81620</v>
          </cell>
          <cell r="F19639">
            <v>16895.66</v>
          </cell>
          <cell r="G19639">
            <v>17385.23</v>
          </cell>
          <cell r="H19639">
            <v>64714222</v>
          </cell>
          <cell r="I19639">
            <v>67542779</v>
          </cell>
        </row>
        <row r="19640">
          <cell r="E19640" t="str">
            <v>Colombia81651</v>
          </cell>
          <cell r="F19640">
            <v>0</v>
          </cell>
          <cell r="G19640">
            <v>0</v>
          </cell>
          <cell r="H19640">
            <v>0</v>
          </cell>
          <cell r="I19640">
            <v>0</v>
          </cell>
        </row>
        <row r="19641">
          <cell r="E19641" t="str">
            <v>ColombiaIN115</v>
          </cell>
          <cell r="F19641">
            <v>194718.02</v>
          </cell>
          <cell r="G19641">
            <v>186506.64</v>
          </cell>
          <cell r="H19641">
            <v>745814421</v>
          </cell>
          <cell r="I19641">
            <v>724590913</v>
          </cell>
        </row>
        <row r="19642">
          <cell r="E19642" t="str">
            <v>Colombia81228</v>
          </cell>
          <cell r="F19642">
            <v>0</v>
          </cell>
          <cell r="G19642">
            <v>0</v>
          </cell>
          <cell r="H19642">
            <v>0</v>
          </cell>
          <cell r="I19642">
            <v>0</v>
          </cell>
        </row>
        <row r="19643">
          <cell r="E19643" t="str">
            <v>ColombiaIN107</v>
          </cell>
          <cell r="F19643">
            <v>0</v>
          </cell>
          <cell r="G19643">
            <v>0</v>
          </cell>
          <cell r="H19643">
            <v>0</v>
          </cell>
          <cell r="I19643">
            <v>0</v>
          </cell>
        </row>
        <row r="19644">
          <cell r="E19644" t="str">
            <v>ColombiaIN000</v>
          </cell>
          <cell r="F19644">
            <v>2053614.15</v>
          </cell>
          <cell r="G19644">
            <v>1841200.3900000001</v>
          </cell>
          <cell r="H19644">
            <v>7865810769</v>
          </cell>
          <cell r="I19644">
            <v>7153188242</v>
          </cell>
        </row>
        <row r="19645">
          <cell r="E19645" t="str">
            <v>ColombiaEX000</v>
          </cell>
          <cell r="F19645">
            <v>5771366.709999999</v>
          </cell>
          <cell r="G19645">
            <v>4625382.92</v>
          </cell>
          <cell r="H19645">
            <v>22105651055</v>
          </cell>
          <cell r="I19645">
            <v>17969926578</v>
          </cell>
        </row>
        <row r="19646">
          <cell r="E19646" t="str">
            <v>ColombiaNI105</v>
          </cell>
          <cell r="F19646">
            <v>240995.22000000067</v>
          </cell>
          <cell r="G19646">
            <v>1275479.2699999996</v>
          </cell>
          <cell r="H19646">
            <v>923067154</v>
          </cell>
          <cell r="I19646">
            <v>4955322696</v>
          </cell>
        </row>
        <row r="19647">
          <cell r="E19647" t="str">
            <v>Colombia83001</v>
          </cell>
          <cell r="F19647">
            <v>0</v>
          </cell>
          <cell r="G19647">
            <v>0</v>
          </cell>
          <cell r="H19647">
            <v>0</v>
          </cell>
          <cell r="I19647">
            <v>0</v>
          </cell>
        </row>
        <row r="19648">
          <cell r="E19648" t="str">
            <v>ColombiaEX110</v>
          </cell>
          <cell r="F19648">
            <v>0</v>
          </cell>
          <cell r="G19648">
            <v>0</v>
          </cell>
          <cell r="H19648">
            <v>0</v>
          </cell>
          <cell r="I19648">
            <v>0</v>
          </cell>
        </row>
        <row r="19649">
          <cell r="E19649" t="str">
            <v>Colombia82000</v>
          </cell>
          <cell r="F19649">
            <v>0</v>
          </cell>
          <cell r="G19649">
            <v>0</v>
          </cell>
          <cell r="H19649">
            <v>0</v>
          </cell>
          <cell r="I19649">
            <v>0</v>
          </cell>
        </row>
        <row r="19650">
          <cell r="E19650" t="str">
            <v>Colombia82001</v>
          </cell>
          <cell r="F19650">
            <v>0</v>
          </cell>
          <cell r="G19650">
            <v>0</v>
          </cell>
          <cell r="H19650">
            <v>0</v>
          </cell>
          <cell r="I19650">
            <v>0</v>
          </cell>
        </row>
        <row r="19651">
          <cell r="E19651" t="str">
            <v>Colombia82002</v>
          </cell>
          <cell r="F19651">
            <v>0</v>
          </cell>
          <cell r="G19651">
            <v>0</v>
          </cell>
          <cell r="H19651">
            <v>0</v>
          </cell>
          <cell r="I19651">
            <v>0</v>
          </cell>
        </row>
        <row r="19652">
          <cell r="E19652" t="str">
            <v>Colombia82003</v>
          </cell>
          <cell r="F19652">
            <v>0</v>
          </cell>
          <cell r="G19652">
            <v>0</v>
          </cell>
          <cell r="H19652">
            <v>0</v>
          </cell>
          <cell r="I19652">
            <v>0</v>
          </cell>
        </row>
        <row r="19653">
          <cell r="E19653" t="str">
            <v>Colombia82004</v>
          </cell>
          <cell r="F19653">
            <v>455788.35</v>
          </cell>
          <cell r="G19653">
            <v>-519919.89</v>
          </cell>
          <cell r="H19653">
            <v>1745773390</v>
          </cell>
          <cell r="I19653">
            <v>-2019924000</v>
          </cell>
        </row>
        <row r="19654">
          <cell r="E19654" t="str">
            <v>Colombia82005</v>
          </cell>
          <cell r="F19654">
            <v>-365415.1</v>
          </cell>
          <cell r="G19654">
            <v>999018.01</v>
          </cell>
          <cell r="H19654">
            <v>-1399623207</v>
          </cell>
          <cell r="I19654">
            <v>3881252635</v>
          </cell>
        </row>
        <row r="19655">
          <cell r="E19655" t="str">
            <v>Colombia82006</v>
          </cell>
          <cell r="F19655">
            <v>0</v>
          </cell>
          <cell r="G19655">
            <v>0</v>
          </cell>
          <cell r="H19655">
            <v>0</v>
          </cell>
          <cell r="I19655">
            <v>0</v>
          </cell>
        </row>
        <row r="19656">
          <cell r="E19656" t="str">
            <v>Colombia82007</v>
          </cell>
          <cell r="F19656">
            <v>0</v>
          </cell>
          <cell r="G19656">
            <v>0</v>
          </cell>
          <cell r="H19656">
            <v>0</v>
          </cell>
          <cell r="I19656">
            <v>0</v>
          </cell>
        </row>
        <row r="19657">
          <cell r="E19657" t="str">
            <v>Colombia82008</v>
          </cell>
          <cell r="F19657">
            <v>-3153.27</v>
          </cell>
          <cell r="G19657">
            <v>0</v>
          </cell>
          <cell r="H19657">
            <v>-12077734</v>
          </cell>
          <cell r="I19657">
            <v>0</v>
          </cell>
        </row>
        <row r="19658">
          <cell r="E19658" t="str">
            <v>Colombia82009</v>
          </cell>
          <cell r="F19658">
            <v>0</v>
          </cell>
          <cell r="G19658">
            <v>0</v>
          </cell>
          <cell r="H19658">
            <v>0</v>
          </cell>
          <cell r="I19658">
            <v>0</v>
          </cell>
        </row>
        <row r="19659">
          <cell r="E19659" t="str">
            <v>Colombia82010</v>
          </cell>
          <cell r="F19659">
            <v>0</v>
          </cell>
          <cell r="G19659">
            <v>0</v>
          </cell>
          <cell r="H19659">
            <v>0</v>
          </cell>
          <cell r="I19659">
            <v>0</v>
          </cell>
        </row>
        <row r="19660">
          <cell r="E19660" t="str">
            <v>Colombia82011</v>
          </cell>
          <cell r="F19660">
            <v>0</v>
          </cell>
          <cell r="G19660">
            <v>0</v>
          </cell>
          <cell r="H19660">
            <v>0</v>
          </cell>
          <cell r="I19660">
            <v>0</v>
          </cell>
        </row>
        <row r="19661">
          <cell r="E19661" t="str">
            <v>Colombia82014</v>
          </cell>
          <cell r="F19661">
            <v>0</v>
          </cell>
          <cell r="G19661">
            <v>0</v>
          </cell>
          <cell r="H19661">
            <v>0</v>
          </cell>
          <cell r="I19661">
            <v>0</v>
          </cell>
        </row>
        <row r="19662">
          <cell r="E19662" t="str">
            <v>Colombia82015</v>
          </cell>
          <cell r="F19662">
            <v>0</v>
          </cell>
          <cell r="G19662">
            <v>0</v>
          </cell>
          <cell r="H19662">
            <v>0</v>
          </cell>
          <cell r="I19662">
            <v>0</v>
          </cell>
        </row>
        <row r="19663">
          <cell r="E19663" t="str">
            <v>ColombiaTX000</v>
          </cell>
          <cell r="F19663">
            <v>87219.98</v>
          </cell>
          <cell r="G19663">
            <v>479098.12</v>
          </cell>
          <cell r="H19663">
            <v>334072449</v>
          </cell>
          <cell r="I19663">
            <v>1861328635</v>
          </cell>
        </row>
        <row r="19664">
          <cell r="E19664" t="str">
            <v>ColombiaNI000</v>
          </cell>
          <cell r="F19664">
            <v>153775.24000000069</v>
          </cell>
          <cell r="G19664">
            <v>796381.14999999956</v>
          </cell>
          <cell r="H19664">
            <v>588994705</v>
          </cell>
          <cell r="I19664">
            <v>3093994061</v>
          </cell>
        </row>
        <row r="19665">
          <cell r="E19665" t="str">
            <v>Mexico84000</v>
          </cell>
          <cell r="F19665">
            <v>0</v>
          </cell>
          <cell r="G19665">
            <v>0</v>
          </cell>
          <cell r="H19665">
            <v>0</v>
          </cell>
          <cell r="I19665">
            <v>0</v>
          </cell>
        </row>
        <row r="19666">
          <cell r="E19666" t="str">
            <v>Mexico84001</v>
          </cell>
          <cell r="F19666">
            <v>0</v>
          </cell>
          <cell r="G19666">
            <v>0</v>
          </cell>
          <cell r="H19666">
            <v>0</v>
          </cell>
          <cell r="I19666">
            <v>0</v>
          </cell>
        </row>
        <row r="19667">
          <cell r="E19667" t="str">
            <v>MexicoDS000</v>
          </cell>
          <cell r="F19667">
            <v>0</v>
          </cell>
          <cell r="G19667">
            <v>0</v>
          </cell>
          <cell r="H19667">
            <v>0</v>
          </cell>
          <cell r="I19667">
            <v>0</v>
          </cell>
        </row>
        <row r="19668">
          <cell r="E19668" t="str">
            <v>Mexico40000</v>
          </cell>
          <cell r="F19668">
            <v>25327350.960000001</v>
          </cell>
          <cell r="G19668">
            <v>24845299.850000001</v>
          </cell>
          <cell r="H19668">
            <v>505796063.13999999</v>
          </cell>
          <cell r="I19668">
            <v>498985300.06</v>
          </cell>
        </row>
        <row r="19669">
          <cell r="E19669" t="str">
            <v>Mexico40002</v>
          </cell>
          <cell r="F19669">
            <v>0</v>
          </cell>
          <cell r="G19669">
            <v>0</v>
          </cell>
          <cell r="H19669">
            <v>0</v>
          </cell>
          <cell r="I19669">
            <v>0</v>
          </cell>
        </row>
        <row r="19670">
          <cell r="E19670" t="str">
            <v>Mexico40005</v>
          </cell>
          <cell r="F19670">
            <v>3360177.91</v>
          </cell>
          <cell r="G19670">
            <v>3246445.29</v>
          </cell>
          <cell r="H19670">
            <v>67103928.960000001</v>
          </cell>
          <cell r="I19670">
            <v>65200600.890000001</v>
          </cell>
        </row>
        <row r="19671">
          <cell r="E19671" t="str">
            <v>Mexico40006</v>
          </cell>
          <cell r="F19671">
            <v>0</v>
          </cell>
          <cell r="G19671">
            <v>0</v>
          </cell>
          <cell r="H19671">
            <v>0</v>
          </cell>
          <cell r="I19671">
            <v>0</v>
          </cell>
        </row>
        <row r="19672">
          <cell r="E19672" t="str">
            <v>Mexico40007</v>
          </cell>
          <cell r="F19672">
            <v>0</v>
          </cell>
          <cell r="G19672">
            <v>0</v>
          </cell>
          <cell r="H19672">
            <v>0</v>
          </cell>
          <cell r="I19672">
            <v>0</v>
          </cell>
        </row>
        <row r="19673">
          <cell r="E19673" t="str">
            <v>Mexico40010</v>
          </cell>
          <cell r="F19673">
            <v>-2752261.9000000004</v>
          </cell>
          <cell r="G19673">
            <v>-2698780.88</v>
          </cell>
          <cell r="H19673">
            <v>-54963633.43</v>
          </cell>
          <cell r="I19673">
            <v>-54201478.539999999</v>
          </cell>
        </row>
        <row r="19674">
          <cell r="E19674" t="str">
            <v>Mexico40020</v>
          </cell>
          <cell r="F19674">
            <v>-399171.24000000011</v>
          </cell>
          <cell r="G19674">
            <v>-386374.81</v>
          </cell>
          <cell r="H19674">
            <v>-7971589.3899999987</v>
          </cell>
          <cell r="I19674">
            <v>-7759831.7799999993</v>
          </cell>
        </row>
        <row r="19675">
          <cell r="E19675" t="str">
            <v>Mexico40031</v>
          </cell>
          <cell r="F19675">
            <v>1861895.63</v>
          </cell>
          <cell r="G19675">
            <v>1822392.17</v>
          </cell>
          <cell r="H19675">
            <v>37182707.350000001</v>
          </cell>
          <cell r="I19675">
            <v>36600359.469999999</v>
          </cell>
        </row>
        <row r="19676">
          <cell r="E19676" t="str">
            <v>Mexico40046</v>
          </cell>
          <cell r="F19676">
            <v>0</v>
          </cell>
          <cell r="G19676">
            <v>0</v>
          </cell>
          <cell r="H19676">
            <v>0</v>
          </cell>
          <cell r="I19676">
            <v>0</v>
          </cell>
        </row>
        <row r="19677">
          <cell r="E19677" t="str">
            <v>Mexico40100</v>
          </cell>
          <cell r="F19677">
            <v>0</v>
          </cell>
          <cell r="G19677">
            <v>0</v>
          </cell>
          <cell r="H19677">
            <v>0</v>
          </cell>
          <cell r="I19677">
            <v>0</v>
          </cell>
        </row>
        <row r="19678">
          <cell r="E19678" t="str">
            <v>Mexico40101</v>
          </cell>
          <cell r="F19678">
            <v>0</v>
          </cell>
          <cell r="G19678">
            <v>0</v>
          </cell>
          <cell r="H19678">
            <v>0</v>
          </cell>
          <cell r="I19678">
            <v>0</v>
          </cell>
        </row>
        <row r="19679">
          <cell r="E19679" t="str">
            <v>Mexico40102</v>
          </cell>
          <cell r="F19679">
            <v>0</v>
          </cell>
          <cell r="G19679">
            <v>0</v>
          </cell>
          <cell r="H19679">
            <v>0</v>
          </cell>
          <cell r="I19679">
            <v>0</v>
          </cell>
        </row>
        <row r="19680">
          <cell r="E19680" t="str">
            <v>Mexico40105</v>
          </cell>
          <cell r="F19680">
            <v>0</v>
          </cell>
          <cell r="G19680">
            <v>0</v>
          </cell>
          <cell r="H19680">
            <v>0</v>
          </cell>
          <cell r="I19680">
            <v>0</v>
          </cell>
        </row>
        <row r="19681">
          <cell r="E19681" t="str">
            <v>Mexico40110</v>
          </cell>
          <cell r="F19681">
            <v>0</v>
          </cell>
          <cell r="G19681">
            <v>0</v>
          </cell>
          <cell r="H19681">
            <v>0</v>
          </cell>
          <cell r="I19681">
            <v>0</v>
          </cell>
        </row>
        <row r="19682">
          <cell r="E19682" t="str">
            <v>Mexico40150</v>
          </cell>
          <cell r="F19682">
            <v>0</v>
          </cell>
          <cell r="G19682">
            <v>0</v>
          </cell>
          <cell r="H19682">
            <v>0</v>
          </cell>
          <cell r="I19682">
            <v>0</v>
          </cell>
        </row>
        <row r="19683">
          <cell r="E19683" t="str">
            <v>MexicoRV200</v>
          </cell>
          <cell r="F19683">
            <v>27397991.359999999</v>
          </cell>
          <cell r="G19683">
            <v>26828981.620000005</v>
          </cell>
          <cell r="H19683">
            <v>547147476.63</v>
          </cell>
          <cell r="I19683">
            <v>538824950.10000002</v>
          </cell>
        </row>
        <row r="19684">
          <cell r="E19684" t="str">
            <v>Mexico40300</v>
          </cell>
          <cell r="F19684">
            <v>1863919.24</v>
          </cell>
          <cell r="G19684">
            <v>1517738.6400000001</v>
          </cell>
          <cell r="H19684">
            <v>37223119.509999998</v>
          </cell>
          <cell r="I19684">
            <v>30481792.280000001</v>
          </cell>
        </row>
        <row r="19685">
          <cell r="E19685" t="str">
            <v>Mexico40307</v>
          </cell>
          <cell r="F19685">
            <v>0</v>
          </cell>
          <cell r="G19685">
            <v>0</v>
          </cell>
          <cell r="H19685">
            <v>0</v>
          </cell>
          <cell r="I19685">
            <v>0</v>
          </cell>
        </row>
        <row r="19686">
          <cell r="E19686" t="str">
            <v>Mexico40310</v>
          </cell>
          <cell r="F19686">
            <v>0</v>
          </cell>
          <cell r="G19686">
            <v>0</v>
          </cell>
          <cell r="H19686">
            <v>0</v>
          </cell>
          <cell r="I19686">
            <v>0</v>
          </cell>
        </row>
        <row r="19687">
          <cell r="E19687" t="str">
            <v>MexicoRV205</v>
          </cell>
          <cell r="F19687">
            <v>1863919.24</v>
          </cell>
          <cell r="G19687">
            <v>1517738.6400000001</v>
          </cell>
          <cell r="H19687">
            <v>37223119.509999998</v>
          </cell>
          <cell r="I19687">
            <v>30481792.280000001</v>
          </cell>
        </row>
        <row r="19688">
          <cell r="E19688" t="str">
            <v>MexicoRV105</v>
          </cell>
          <cell r="F19688">
            <v>29261910.599999998</v>
          </cell>
          <cell r="G19688">
            <v>28346720.260000005</v>
          </cell>
          <cell r="H19688">
            <v>584370596.13999999</v>
          </cell>
          <cell r="I19688">
            <v>569306742.38</v>
          </cell>
        </row>
        <row r="19689">
          <cell r="E19689" t="str">
            <v>Mexico40200</v>
          </cell>
          <cell r="F19689">
            <v>5828894.0499999998</v>
          </cell>
          <cell r="G19689">
            <v>5770544.6500000004</v>
          </cell>
          <cell r="H19689">
            <v>116405054.29000001</v>
          </cell>
          <cell r="I19689">
            <v>115893829.87</v>
          </cell>
        </row>
        <row r="19690">
          <cell r="E19690" t="str">
            <v>Mexico40205</v>
          </cell>
          <cell r="F19690">
            <v>0</v>
          </cell>
          <cell r="G19690">
            <v>0</v>
          </cell>
          <cell r="H19690">
            <v>0</v>
          </cell>
          <cell r="I19690">
            <v>0</v>
          </cell>
        </row>
        <row r="19691">
          <cell r="E19691" t="str">
            <v>Mexico40210</v>
          </cell>
          <cell r="F19691">
            <v>-7152.29</v>
          </cell>
          <cell r="G19691">
            <v>-6578.64</v>
          </cell>
          <cell r="H19691">
            <v>-142833.73000000001</v>
          </cell>
          <cell r="I19691">
            <v>-132123.38</v>
          </cell>
        </row>
        <row r="19692">
          <cell r="E19692" t="str">
            <v>Mexico40220</v>
          </cell>
          <cell r="F19692">
            <v>-213389.02000000002</v>
          </cell>
          <cell r="G19692">
            <v>-199531.18000000002</v>
          </cell>
          <cell r="H19692">
            <v>-4261453.38</v>
          </cell>
          <cell r="I19692">
            <v>-4007322.38</v>
          </cell>
        </row>
        <row r="19693">
          <cell r="E19693" t="str">
            <v>Mexico40231</v>
          </cell>
          <cell r="F19693">
            <v>48499.45</v>
          </cell>
          <cell r="G19693">
            <v>45225.15</v>
          </cell>
          <cell r="H19693">
            <v>968550.94</v>
          </cell>
          <cell r="I19693">
            <v>908287.87</v>
          </cell>
        </row>
        <row r="19694">
          <cell r="E19694" t="str">
            <v>Mexico40235</v>
          </cell>
          <cell r="F19694">
            <v>540544.86</v>
          </cell>
          <cell r="G19694">
            <v>531629.47</v>
          </cell>
          <cell r="H19694">
            <v>10794869.970000001</v>
          </cell>
          <cell r="I19694">
            <v>10677081.42</v>
          </cell>
        </row>
        <row r="19695">
          <cell r="E19695" t="str">
            <v>MexicoRV110</v>
          </cell>
          <cell r="F19695">
            <v>6197397.0500000007</v>
          </cell>
          <cell r="G19695">
            <v>6141289.4500000011</v>
          </cell>
          <cell r="H19695">
            <v>123764188.09</v>
          </cell>
          <cell r="I19695">
            <v>123339753.40000002</v>
          </cell>
        </row>
        <row r="19696">
          <cell r="E19696" t="str">
            <v>Mexico44800</v>
          </cell>
          <cell r="F19696">
            <v>0</v>
          </cell>
          <cell r="G19696">
            <v>0</v>
          </cell>
          <cell r="H19696">
            <v>0</v>
          </cell>
          <cell r="I19696">
            <v>0</v>
          </cell>
        </row>
        <row r="19697">
          <cell r="E19697" t="str">
            <v>Mexico44200</v>
          </cell>
          <cell r="F19697">
            <v>0</v>
          </cell>
          <cell r="G19697">
            <v>0</v>
          </cell>
          <cell r="H19697">
            <v>0</v>
          </cell>
          <cell r="I19697">
            <v>0</v>
          </cell>
        </row>
        <row r="19698">
          <cell r="E19698" t="str">
            <v>Mexico44205</v>
          </cell>
          <cell r="F19698">
            <v>-33604.019999999997</v>
          </cell>
          <cell r="G19698">
            <v>-33414.379999999997</v>
          </cell>
          <cell r="H19698">
            <v>-671084</v>
          </cell>
          <cell r="I19698">
            <v>-671084</v>
          </cell>
        </row>
        <row r="19699">
          <cell r="E19699" t="str">
            <v>Mexico40309</v>
          </cell>
          <cell r="F19699">
            <v>0</v>
          </cell>
          <cell r="G19699">
            <v>0</v>
          </cell>
          <cell r="H19699">
            <v>0</v>
          </cell>
          <cell r="I19699">
            <v>0</v>
          </cell>
        </row>
        <row r="19700">
          <cell r="E19700" t="str">
            <v>Mexico40230</v>
          </cell>
          <cell r="F19700">
            <v>0</v>
          </cell>
          <cell r="G19700">
            <v>0</v>
          </cell>
          <cell r="H19700">
            <v>0</v>
          </cell>
          <cell r="I19700">
            <v>0</v>
          </cell>
        </row>
        <row r="19701">
          <cell r="E19701" t="str">
            <v>Mexico44100</v>
          </cell>
          <cell r="F19701">
            <v>0</v>
          </cell>
          <cell r="G19701">
            <v>0</v>
          </cell>
          <cell r="H19701">
            <v>0</v>
          </cell>
          <cell r="I19701">
            <v>0</v>
          </cell>
        </row>
        <row r="19702">
          <cell r="E19702" t="str">
            <v>Mexico44900</v>
          </cell>
          <cell r="F19702">
            <v>564460.22999999986</v>
          </cell>
          <cell r="G19702">
            <v>286665.85000000003</v>
          </cell>
          <cell r="H19702">
            <v>11272468.440000001</v>
          </cell>
          <cell r="I19702">
            <v>5757307.9999999991</v>
          </cell>
        </row>
        <row r="19703">
          <cell r="E19703" t="str">
            <v>MexicoRV210</v>
          </cell>
          <cell r="F19703">
            <v>530856.20999999985</v>
          </cell>
          <cell r="G19703">
            <v>253251.47000000003</v>
          </cell>
          <cell r="H19703">
            <v>10601384.440000001</v>
          </cell>
          <cell r="I19703">
            <v>5086223.9999999991</v>
          </cell>
        </row>
        <row r="19704">
          <cell r="E19704" t="str">
            <v>Mexico44065</v>
          </cell>
          <cell r="F19704">
            <v>4693775.28</v>
          </cell>
          <cell r="G19704">
            <v>4192591.4899999993</v>
          </cell>
          <cell r="H19704">
            <v>93736335.020000011</v>
          </cell>
          <cell r="I19704">
            <v>84202707.609999999</v>
          </cell>
        </row>
        <row r="19705">
          <cell r="E19705" t="str">
            <v>Mexico44805</v>
          </cell>
          <cell r="F19705">
            <v>279933.5</v>
          </cell>
          <cell r="G19705">
            <v>259447.05</v>
          </cell>
          <cell r="H19705">
            <v>5590369.9000000004</v>
          </cell>
          <cell r="I19705">
            <v>5210654.16</v>
          </cell>
        </row>
        <row r="19706">
          <cell r="E19706" t="str">
            <v>MexicoRV215</v>
          </cell>
          <cell r="F19706">
            <v>4973708.78</v>
          </cell>
          <cell r="G19706">
            <v>4452038.5399999991</v>
          </cell>
          <cell r="H19706">
            <v>99326704.920000017</v>
          </cell>
          <cell r="I19706">
            <v>89413361.769999996</v>
          </cell>
        </row>
        <row r="19707">
          <cell r="E19707" t="str">
            <v>Mexico44020</v>
          </cell>
          <cell r="F19707">
            <v>1001715.61</v>
          </cell>
          <cell r="G19707">
            <v>1037304.37</v>
          </cell>
          <cell r="H19707">
            <v>20004611.179999996</v>
          </cell>
          <cell r="I19707">
            <v>20832899.460000005</v>
          </cell>
        </row>
        <row r="19708">
          <cell r="E19708" t="str">
            <v>MexicoRV220</v>
          </cell>
          <cell r="F19708">
            <v>1001715.61</v>
          </cell>
          <cell r="G19708">
            <v>1037304.37</v>
          </cell>
          <cell r="H19708">
            <v>20004611.179999996</v>
          </cell>
          <cell r="I19708">
            <v>20832899.460000005</v>
          </cell>
        </row>
        <row r="19709">
          <cell r="E19709" t="str">
            <v>Mexico44106</v>
          </cell>
          <cell r="F19709">
            <v>0</v>
          </cell>
          <cell r="G19709">
            <v>0</v>
          </cell>
          <cell r="H19709">
            <v>0</v>
          </cell>
          <cell r="I19709">
            <v>0</v>
          </cell>
        </row>
        <row r="19710">
          <cell r="E19710" t="str">
            <v>Mexico44107</v>
          </cell>
          <cell r="F19710">
            <v>0</v>
          </cell>
          <cell r="G19710">
            <v>0</v>
          </cell>
          <cell r="H19710">
            <v>0</v>
          </cell>
          <cell r="I19710">
            <v>0</v>
          </cell>
        </row>
        <row r="19711">
          <cell r="E19711" t="str">
            <v>Mexico44103</v>
          </cell>
          <cell r="F19711">
            <v>0</v>
          </cell>
          <cell r="G19711">
            <v>0</v>
          </cell>
          <cell r="H19711">
            <v>0</v>
          </cell>
          <cell r="I19711">
            <v>0</v>
          </cell>
        </row>
        <row r="19712">
          <cell r="E19712" t="str">
            <v>MexicoRV325</v>
          </cell>
          <cell r="F19712">
            <v>0</v>
          </cell>
          <cell r="G19712">
            <v>0</v>
          </cell>
          <cell r="H19712">
            <v>0</v>
          </cell>
          <cell r="I19712">
            <v>0</v>
          </cell>
        </row>
        <row r="19713">
          <cell r="E19713" t="str">
            <v>Mexico44105</v>
          </cell>
          <cell r="F19713">
            <v>8565.3700000000008</v>
          </cell>
          <cell r="G19713">
            <v>6856.94</v>
          </cell>
          <cell r="H19713">
            <v>171053.47</v>
          </cell>
          <cell r="I19713">
            <v>137712.57999999999</v>
          </cell>
        </row>
        <row r="19714">
          <cell r="E19714" t="str">
            <v>MexicoRV326</v>
          </cell>
          <cell r="F19714">
            <v>8565.3700000000008</v>
          </cell>
          <cell r="G19714">
            <v>6856.94</v>
          </cell>
          <cell r="H19714">
            <v>171053.47</v>
          </cell>
          <cell r="I19714">
            <v>137712.57999999999</v>
          </cell>
        </row>
        <row r="19715">
          <cell r="E19715" t="str">
            <v>MexicoRV225</v>
          </cell>
          <cell r="F19715">
            <v>8565.3700000000008</v>
          </cell>
          <cell r="G19715">
            <v>6856.94</v>
          </cell>
          <cell r="H19715">
            <v>171053.47</v>
          </cell>
          <cell r="I19715">
            <v>137712.57999999999</v>
          </cell>
        </row>
        <row r="19716">
          <cell r="E19716" t="str">
            <v>Mexico43000</v>
          </cell>
          <cell r="F19716">
            <v>185998.11000000002</v>
          </cell>
          <cell r="G19716">
            <v>159095.12</v>
          </cell>
          <cell r="H19716">
            <v>3714447.34</v>
          </cell>
          <cell r="I19716">
            <v>3195217.13</v>
          </cell>
        </row>
        <row r="19717">
          <cell r="E19717" t="str">
            <v>Mexico43010</v>
          </cell>
          <cell r="F19717">
            <v>434209.04</v>
          </cell>
          <cell r="G19717">
            <v>600136.37</v>
          </cell>
          <cell r="H19717">
            <v>8671306.4299999997</v>
          </cell>
          <cell r="I19717">
            <v>12052952.84</v>
          </cell>
        </row>
        <row r="19718">
          <cell r="E19718" t="str">
            <v>MexicoRV230</v>
          </cell>
          <cell r="F19718">
            <v>620207.15</v>
          </cell>
          <cell r="G19718">
            <v>759231.49</v>
          </cell>
          <cell r="H19718">
            <v>12385753.77</v>
          </cell>
          <cell r="I19718">
            <v>15248169.969999999</v>
          </cell>
        </row>
        <row r="19719">
          <cell r="E19719" t="str">
            <v>MexicoRV115</v>
          </cell>
          <cell r="F19719">
            <v>7135053.120000001</v>
          </cell>
          <cell r="G19719">
            <v>6508682.8099999996</v>
          </cell>
          <cell r="H19719">
            <v>142489507.78</v>
          </cell>
          <cell r="I19719">
            <v>130718367.78</v>
          </cell>
        </row>
        <row r="19720">
          <cell r="E19720" t="str">
            <v>Mexico45000</v>
          </cell>
          <cell r="F19720">
            <v>0</v>
          </cell>
          <cell r="G19720">
            <v>0</v>
          </cell>
          <cell r="H19720">
            <v>0</v>
          </cell>
          <cell r="I19720">
            <v>0</v>
          </cell>
        </row>
        <row r="19721">
          <cell r="E19721" t="str">
            <v>MexicoRV120</v>
          </cell>
          <cell r="F19721">
            <v>0</v>
          </cell>
          <cell r="G19721">
            <v>0</v>
          </cell>
          <cell r="H19721">
            <v>0</v>
          </cell>
          <cell r="I19721">
            <v>0</v>
          </cell>
        </row>
        <row r="19722">
          <cell r="E19722" t="str">
            <v>Mexico83000</v>
          </cell>
          <cell r="F19722">
            <v>1.58</v>
          </cell>
          <cell r="G19722">
            <v>-0.14000000000000001</v>
          </cell>
          <cell r="H19722">
            <v>0</v>
          </cell>
          <cell r="I19722">
            <v>0</v>
          </cell>
        </row>
        <row r="19723">
          <cell r="E19723" t="str">
            <v>MexicoRV125</v>
          </cell>
          <cell r="F19723">
            <v>-1.58</v>
          </cell>
          <cell r="G19723">
            <v>0.14000000000000001</v>
          </cell>
          <cell r="H19723">
            <v>0</v>
          </cell>
          <cell r="I19723">
            <v>0</v>
          </cell>
        </row>
        <row r="19724">
          <cell r="E19724" t="str">
            <v>MexicoRV000</v>
          </cell>
          <cell r="F19724">
            <v>42594359.189999998</v>
          </cell>
          <cell r="G19724">
            <v>40996692.660000011</v>
          </cell>
          <cell r="H19724">
            <v>850624292.00999999</v>
          </cell>
          <cell r="I19724">
            <v>823364863.55999994</v>
          </cell>
        </row>
        <row r="19725">
          <cell r="E19725" t="str">
            <v>Mexico60510</v>
          </cell>
          <cell r="F19725">
            <v>0</v>
          </cell>
          <cell r="G19725">
            <v>0</v>
          </cell>
          <cell r="H19725">
            <v>0</v>
          </cell>
          <cell r="I19725">
            <v>0</v>
          </cell>
        </row>
        <row r="19726">
          <cell r="E19726" t="str">
            <v>Mexico60630</v>
          </cell>
          <cell r="F19726">
            <v>0</v>
          </cell>
          <cell r="G19726">
            <v>0</v>
          </cell>
          <cell r="H19726">
            <v>0</v>
          </cell>
          <cell r="I19726">
            <v>0</v>
          </cell>
        </row>
        <row r="19727">
          <cell r="E19727" t="str">
            <v>Mexico60000</v>
          </cell>
          <cell r="F19727">
            <v>1107329.94</v>
          </cell>
          <cell r="G19727">
            <v>1121919.71</v>
          </cell>
          <cell r="H19727">
            <v>22113767.150000002</v>
          </cell>
          <cell r="I19727">
            <v>22532287.59</v>
          </cell>
        </row>
        <row r="19728">
          <cell r="E19728" t="str">
            <v>Mexico60005</v>
          </cell>
          <cell r="F19728">
            <v>8648.92</v>
          </cell>
          <cell r="G19728">
            <v>7262.4900000000007</v>
          </cell>
          <cell r="H19728">
            <v>172721.96999999997</v>
          </cell>
          <cell r="I19728">
            <v>145857.45000000001</v>
          </cell>
        </row>
        <row r="19729">
          <cell r="E19729" t="str">
            <v>Mexico60009</v>
          </cell>
          <cell r="F19729">
            <v>752656.7200000002</v>
          </cell>
          <cell r="G19729">
            <v>747160.97</v>
          </cell>
          <cell r="H19729">
            <v>15030819.949999996</v>
          </cell>
          <cell r="I19729">
            <v>15005749.449999997</v>
          </cell>
        </row>
        <row r="19730">
          <cell r="E19730" t="str">
            <v>Mexico60010</v>
          </cell>
          <cell r="F19730">
            <v>235532.77000000008</v>
          </cell>
          <cell r="G19730">
            <v>98758.330000000016</v>
          </cell>
          <cell r="H19730">
            <v>4703671.0499999989</v>
          </cell>
          <cell r="I19730">
            <v>1983431.32</v>
          </cell>
        </row>
        <row r="19731">
          <cell r="E19731" t="str">
            <v>Mexico60015</v>
          </cell>
          <cell r="F19731">
            <v>0</v>
          </cell>
          <cell r="G19731">
            <v>0</v>
          </cell>
          <cell r="H19731">
            <v>0</v>
          </cell>
          <cell r="I19731">
            <v>0</v>
          </cell>
        </row>
        <row r="19732">
          <cell r="E19732" t="str">
            <v>Mexico60018</v>
          </cell>
          <cell r="F19732">
            <v>86846.49</v>
          </cell>
          <cell r="G19732">
            <v>87502.35</v>
          </cell>
          <cell r="H19732">
            <v>1734354.77</v>
          </cell>
          <cell r="I19732">
            <v>1757369.96</v>
          </cell>
        </row>
        <row r="19733">
          <cell r="E19733" t="str">
            <v>Mexico60030</v>
          </cell>
          <cell r="F19733">
            <v>6592.75</v>
          </cell>
          <cell r="G19733">
            <v>2363.61</v>
          </cell>
          <cell r="H19733">
            <v>131660</v>
          </cell>
          <cell r="I19733">
            <v>47470</v>
          </cell>
        </row>
        <row r="19734">
          <cell r="E19734" t="str">
            <v>Mexico60100</v>
          </cell>
          <cell r="F19734">
            <v>243164.03</v>
          </cell>
          <cell r="G19734">
            <v>239069.55999999994</v>
          </cell>
          <cell r="H19734">
            <v>4856073.1399999997</v>
          </cell>
          <cell r="I19734">
            <v>4801400.51</v>
          </cell>
        </row>
        <row r="19735">
          <cell r="E19735" t="str">
            <v>Mexico60110</v>
          </cell>
          <cell r="F19735">
            <v>0</v>
          </cell>
          <cell r="G19735">
            <v>0</v>
          </cell>
          <cell r="H19735">
            <v>0</v>
          </cell>
          <cell r="I19735">
            <v>0</v>
          </cell>
        </row>
        <row r="19736">
          <cell r="E19736" t="str">
            <v>Mexico60120</v>
          </cell>
          <cell r="F19736">
            <v>0</v>
          </cell>
          <cell r="G19736">
            <v>0</v>
          </cell>
          <cell r="H19736">
            <v>0</v>
          </cell>
          <cell r="I19736">
            <v>0</v>
          </cell>
        </row>
        <row r="19737">
          <cell r="E19737" t="str">
            <v>Mexico60200</v>
          </cell>
          <cell r="F19737">
            <v>132777.72999999998</v>
          </cell>
          <cell r="G19737">
            <v>69103.91</v>
          </cell>
          <cell r="H19737">
            <v>2651615.15</v>
          </cell>
          <cell r="I19737">
            <v>1387861.28</v>
          </cell>
        </row>
        <row r="19738">
          <cell r="E19738" t="str">
            <v>Mexico60220</v>
          </cell>
          <cell r="F19738">
            <v>20187.28</v>
          </cell>
          <cell r="G19738">
            <v>19998.309999999998</v>
          </cell>
          <cell r="H19738">
            <v>403146.60000000003</v>
          </cell>
          <cell r="I19738">
            <v>401639.53</v>
          </cell>
        </row>
        <row r="19739">
          <cell r="E19739" t="str">
            <v>Mexico60235</v>
          </cell>
          <cell r="F19739">
            <v>115568.70000000112</v>
          </cell>
          <cell r="G19739">
            <v>114107.93000000001</v>
          </cell>
          <cell r="H19739">
            <v>2307947.2299999893</v>
          </cell>
          <cell r="I19739">
            <v>2291707.52</v>
          </cell>
        </row>
        <row r="19740">
          <cell r="E19740" t="str">
            <v>Mexico60300</v>
          </cell>
          <cell r="F19740">
            <v>0</v>
          </cell>
          <cell r="G19740">
            <v>0</v>
          </cell>
          <cell r="H19740">
            <v>0</v>
          </cell>
          <cell r="I19740">
            <v>0</v>
          </cell>
        </row>
        <row r="19741">
          <cell r="E19741" t="str">
            <v>Mexico60400</v>
          </cell>
          <cell r="F19741">
            <v>0</v>
          </cell>
          <cell r="G19741">
            <v>0</v>
          </cell>
          <cell r="H19741">
            <v>0</v>
          </cell>
          <cell r="I19741">
            <v>0</v>
          </cell>
        </row>
        <row r="19742">
          <cell r="E19742" t="str">
            <v>Mexico60520</v>
          </cell>
          <cell r="F19742">
            <v>0</v>
          </cell>
          <cell r="G19742">
            <v>0</v>
          </cell>
          <cell r="H19742">
            <v>0</v>
          </cell>
          <cell r="I19742">
            <v>0</v>
          </cell>
        </row>
        <row r="19743">
          <cell r="E19743" t="str">
            <v>Mexico60530</v>
          </cell>
          <cell r="F19743">
            <v>1357.6200000000001</v>
          </cell>
          <cell r="G19743">
            <v>0</v>
          </cell>
          <cell r="H19743">
            <v>27111.900000000005</v>
          </cell>
          <cell r="I19743">
            <v>0</v>
          </cell>
        </row>
        <row r="19744">
          <cell r="E19744" t="str">
            <v>Mexico60600</v>
          </cell>
          <cell r="F19744">
            <v>0</v>
          </cell>
          <cell r="G19744">
            <v>0</v>
          </cell>
          <cell r="H19744">
            <v>0</v>
          </cell>
          <cell r="I19744">
            <v>0</v>
          </cell>
        </row>
        <row r="19745">
          <cell r="E19745" t="str">
            <v>Mexico60610</v>
          </cell>
          <cell r="F19745">
            <v>0</v>
          </cell>
          <cell r="G19745">
            <v>0</v>
          </cell>
          <cell r="H19745">
            <v>0</v>
          </cell>
          <cell r="I19745">
            <v>0</v>
          </cell>
        </row>
        <row r="19746">
          <cell r="E19746" t="str">
            <v>Mexico60620</v>
          </cell>
          <cell r="F19746">
            <v>0</v>
          </cell>
          <cell r="G19746">
            <v>0</v>
          </cell>
          <cell r="H19746">
            <v>0</v>
          </cell>
          <cell r="I19746">
            <v>0</v>
          </cell>
        </row>
        <row r="19747">
          <cell r="E19747" t="str">
            <v>Mexico60700</v>
          </cell>
          <cell r="F19747">
            <v>0</v>
          </cell>
          <cell r="G19747">
            <v>0</v>
          </cell>
          <cell r="H19747">
            <v>0</v>
          </cell>
          <cell r="I19747">
            <v>0</v>
          </cell>
        </row>
        <row r="19748">
          <cell r="E19748" t="str">
            <v>Mexico60710</v>
          </cell>
          <cell r="F19748">
            <v>69404.959999999992</v>
          </cell>
          <cell r="G19748">
            <v>75054.42</v>
          </cell>
          <cell r="H19748">
            <v>1386041.3599999999</v>
          </cell>
          <cell r="I19748">
            <v>1507369.8599999999</v>
          </cell>
        </row>
        <row r="19749">
          <cell r="E19749" t="str">
            <v>Mexico60800</v>
          </cell>
          <cell r="F19749">
            <v>0</v>
          </cell>
          <cell r="G19749">
            <v>0</v>
          </cell>
          <cell r="H19749">
            <v>0</v>
          </cell>
          <cell r="I19749">
            <v>0</v>
          </cell>
        </row>
        <row r="19750">
          <cell r="E19750" t="str">
            <v>MexicoEX100</v>
          </cell>
          <cell r="F19750">
            <v>2780067.9100000011</v>
          </cell>
          <cell r="G19750">
            <v>2582301.5900000003</v>
          </cell>
          <cell r="H19750">
            <v>55518930.269999981</v>
          </cell>
          <cell r="I19750">
            <v>51862144.469999999</v>
          </cell>
        </row>
        <row r="19751">
          <cell r="E19751" t="str">
            <v>Mexico64215</v>
          </cell>
          <cell r="F19751">
            <v>1847.1000000000001</v>
          </cell>
          <cell r="G19751">
            <v>414.75</v>
          </cell>
          <cell r="H19751">
            <v>36887.25</v>
          </cell>
          <cell r="I19751">
            <v>8329.9700000000012</v>
          </cell>
        </row>
        <row r="19752">
          <cell r="E19752" t="str">
            <v>Mexico65000</v>
          </cell>
          <cell r="F19752">
            <v>4053.9700000000003</v>
          </cell>
          <cell r="G19752">
            <v>5176.8499999999995</v>
          </cell>
          <cell r="H19752">
            <v>80958.86</v>
          </cell>
          <cell r="I19752">
            <v>103970.06</v>
          </cell>
        </row>
        <row r="19753">
          <cell r="E19753" t="str">
            <v>Mexico65010</v>
          </cell>
          <cell r="F19753">
            <v>1829.8100000000002</v>
          </cell>
          <cell r="G19753">
            <v>10670.43</v>
          </cell>
          <cell r="H19753">
            <v>36541.990000000005</v>
          </cell>
          <cell r="I19753">
            <v>214301.47999999998</v>
          </cell>
        </row>
        <row r="19754">
          <cell r="E19754" t="str">
            <v>Mexico65050</v>
          </cell>
          <cell r="F19754">
            <v>708.79</v>
          </cell>
          <cell r="G19754">
            <v>1256.4100000000001</v>
          </cell>
          <cell r="H19754">
            <v>14154.630000000001</v>
          </cell>
          <cell r="I19754">
            <v>25233.370000000003</v>
          </cell>
        </row>
        <row r="19755">
          <cell r="E19755" t="str">
            <v>Mexico65055</v>
          </cell>
          <cell r="F19755">
            <v>57.88</v>
          </cell>
          <cell r="G19755">
            <v>817.21</v>
          </cell>
          <cell r="H19755">
            <v>1155.83</v>
          </cell>
          <cell r="I19755">
            <v>16412.55</v>
          </cell>
        </row>
        <row r="19756">
          <cell r="E19756" t="str">
            <v>Mexico65070</v>
          </cell>
          <cell r="F19756">
            <v>3029.11</v>
          </cell>
          <cell r="G19756">
            <v>4501.7900000000009</v>
          </cell>
          <cell r="H19756">
            <v>60492.36</v>
          </cell>
          <cell r="I19756">
            <v>90412.56</v>
          </cell>
        </row>
        <row r="19757">
          <cell r="E19757" t="str">
            <v>Mexico65100</v>
          </cell>
          <cell r="F19757">
            <v>1044.4000000000001</v>
          </cell>
          <cell r="G19757">
            <v>5449.9800000000005</v>
          </cell>
          <cell r="H19757">
            <v>20857.04</v>
          </cell>
          <cell r="I19757">
            <v>109455.87999999999</v>
          </cell>
        </row>
        <row r="19758">
          <cell r="E19758" t="str">
            <v>Mexico65110</v>
          </cell>
          <cell r="F19758">
            <v>2540.0100000000002</v>
          </cell>
          <cell r="G19758">
            <v>5672.37</v>
          </cell>
          <cell r="H19758">
            <v>50724.92</v>
          </cell>
          <cell r="I19758">
            <v>113921.98000000001</v>
          </cell>
        </row>
        <row r="19759">
          <cell r="E19759" t="str">
            <v>MexicoEX200</v>
          </cell>
          <cell r="F19759">
            <v>15111.070000000002</v>
          </cell>
          <cell r="G19759">
            <v>33959.79</v>
          </cell>
          <cell r="H19759">
            <v>301772.88</v>
          </cell>
          <cell r="I19759">
            <v>682037.85</v>
          </cell>
        </row>
        <row r="19760">
          <cell r="E19760" t="str">
            <v>Mexico63302</v>
          </cell>
          <cell r="F19760">
            <v>0</v>
          </cell>
          <cell r="G19760">
            <v>0</v>
          </cell>
          <cell r="H19760">
            <v>0</v>
          </cell>
          <cell r="I19760">
            <v>0</v>
          </cell>
        </row>
        <row r="19761">
          <cell r="E19761" t="str">
            <v>Mexico67000</v>
          </cell>
          <cell r="F19761">
            <v>25735.48</v>
          </cell>
          <cell r="G19761">
            <v>19944.93</v>
          </cell>
          <cell r="H19761">
            <v>513946.5</v>
          </cell>
          <cell r="I19761">
            <v>400567.79000000004</v>
          </cell>
        </row>
        <row r="19762">
          <cell r="E19762" t="str">
            <v>Mexico63301</v>
          </cell>
          <cell r="F19762">
            <v>366632.37999999995</v>
          </cell>
          <cell r="G19762">
            <v>357948.76999999996</v>
          </cell>
          <cell r="H19762">
            <v>7321776.6399999997</v>
          </cell>
          <cell r="I19762">
            <v>7188932.2300000004</v>
          </cell>
        </row>
        <row r="19763">
          <cell r="E19763" t="str">
            <v>Mexico63010</v>
          </cell>
          <cell r="F19763">
            <v>0</v>
          </cell>
          <cell r="G19763">
            <v>0</v>
          </cell>
          <cell r="H19763">
            <v>0</v>
          </cell>
          <cell r="I19763">
            <v>0</v>
          </cell>
        </row>
        <row r="19764">
          <cell r="E19764" t="str">
            <v>Mexico63100</v>
          </cell>
          <cell r="F19764">
            <v>15488.220000000001</v>
          </cell>
          <cell r="G19764">
            <v>17937.68</v>
          </cell>
          <cell r="H19764">
            <v>309305.08</v>
          </cell>
          <cell r="I19764">
            <v>360254.85</v>
          </cell>
        </row>
        <row r="19765">
          <cell r="E19765" t="str">
            <v>Mexico63110</v>
          </cell>
          <cell r="F19765">
            <v>0</v>
          </cell>
          <cell r="G19765">
            <v>0</v>
          </cell>
          <cell r="H19765">
            <v>0</v>
          </cell>
          <cell r="I19765">
            <v>0</v>
          </cell>
        </row>
        <row r="19766">
          <cell r="E19766" t="str">
            <v>Mexico63111</v>
          </cell>
          <cell r="F19766">
            <v>0</v>
          </cell>
          <cell r="G19766">
            <v>0</v>
          </cell>
          <cell r="H19766">
            <v>0</v>
          </cell>
          <cell r="I19766">
            <v>0</v>
          </cell>
        </row>
        <row r="19767">
          <cell r="E19767" t="str">
            <v>Mexico63112</v>
          </cell>
          <cell r="F19767">
            <v>14471.970000000001</v>
          </cell>
          <cell r="G19767">
            <v>12862.5</v>
          </cell>
          <cell r="H19767">
            <v>289010.38</v>
          </cell>
          <cell r="I19767">
            <v>258326.38</v>
          </cell>
        </row>
        <row r="19768">
          <cell r="E19768" t="str">
            <v>Mexico63120</v>
          </cell>
          <cell r="F19768">
            <v>0</v>
          </cell>
          <cell r="G19768">
            <v>0</v>
          </cell>
          <cell r="H19768">
            <v>0</v>
          </cell>
          <cell r="I19768">
            <v>0</v>
          </cell>
        </row>
        <row r="19769">
          <cell r="E19769" t="str">
            <v>Mexico63121</v>
          </cell>
          <cell r="F19769">
            <v>0</v>
          </cell>
          <cell r="G19769">
            <v>0</v>
          </cell>
          <cell r="H19769">
            <v>0</v>
          </cell>
          <cell r="I19769">
            <v>0</v>
          </cell>
        </row>
        <row r="19770">
          <cell r="E19770" t="str">
            <v>Mexico63300</v>
          </cell>
          <cell r="F19770">
            <v>760437.39999999991</v>
          </cell>
          <cell r="G19770">
            <v>710920.44000000006</v>
          </cell>
          <cell r="H19770">
            <v>15186201.219999999</v>
          </cell>
          <cell r="I19770">
            <v>14277905.43</v>
          </cell>
        </row>
        <row r="19771">
          <cell r="E19771" t="str">
            <v>Mexico63810</v>
          </cell>
          <cell r="F19771">
            <v>33717.399999999994</v>
          </cell>
          <cell r="G19771">
            <v>36599.15</v>
          </cell>
          <cell r="H19771">
            <v>673348.26</v>
          </cell>
          <cell r="I19771">
            <v>735046.16</v>
          </cell>
        </row>
        <row r="19772">
          <cell r="E19772" t="str">
            <v>Mexico66900</v>
          </cell>
          <cell r="F19772">
            <v>52521.479999999996</v>
          </cell>
          <cell r="G19772">
            <v>47612.909999999996</v>
          </cell>
          <cell r="H19772">
            <v>1048872.28</v>
          </cell>
          <cell r="I19772">
            <v>956243.08</v>
          </cell>
        </row>
        <row r="19773">
          <cell r="E19773" t="str">
            <v>MexicoEX205</v>
          </cell>
          <cell r="F19773">
            <v>1269004.3299999996</v>
          </cell>
          <cell r="G19773">
            <v>1203826.3799999999</v>
          </cell>
          <cell r="H19773">
            <v>25342460.360000003</v>
          </cell>
          <cell r="I19773">
            <v>24177275.919999998</v>
          </cell>
        </row>
        <row r="19774">
          <cell r="E19774" t="str">
            <v>Mexico68400</v>
          </cell>
          <cell r="F19774">
            <v>375045.11000000004</v>
          </cell>
          <cell r="G19774">
            <v>70398.94</v>
          </cell>
          <cell r="H19774">
            <v>7489782.1400000006</v>
          </cell>
          <cell r="I19774">
            <v>1413870.46</v>
          </cell>
        </row>
        <row r="19775">
          <cell r="E19775" t="str">
            <v>Mexico68401</v>
          </cell>
          <cell r="F19775">
            <v>18382.13</v>
          </cell>
          <cell r="G19775">
            <v>28832.17</v>
          </cell>
          <cell r="H19775">
            <v>367097.64</v>
          </cell>
          <cell r="I19775">
            <v>579056.30000000005</v>
          </cell>
        </row>
        <row r="19776">
          <cell r="E19776" t="str">
            <v>Mexico68402</v>
          </cell>
          <cell r="F19776">
            <v>0</v>
          </cell>
          <cell r="G19776">
            <v>0</v>
          </cell>
          <cell r="H19776">
            <v>0</v>
          </cell>
          <cell r="I19776">
            <v>0</v>
          </cell>
        </row>
        <row r="19777">
          <cell r="E19777" t="str">
            <v>Mexico68403</v>
          </cell>
          <cell r="F19777">
            <v>3838.23</v>
          </cell>
          <cell r="G19777">
            <v>3846.85</v>
          </cell>
          <cell r="H19777">
            <v>76650.820000000007</v>
          </cell>
          <cell r="I19777">
            <v>77258.91</v>
          </cell>
        </row>
        <row r="19778">
          <cell r="E19778" t="str">
            <v>Mexico68404</v>
          </cell>
          <cell r="F19778">
            <v>0</v>
          </cell>
          <cell r="G19778">
            <v>0</v>
          </cell>
          <cell r="H19778">
            <v>0</v>
          </cell>
          <cell r="I19778">
            <v>0</v>
          </cell>
        </row>
        <row r="19779">
          <cell r="E19779" t="str">
            <v>Mexico69010</v>
          </cell>
          <cell r="F19779">
            <v>78697.5</v>
          </cell>
          <cell r="G19779">
            <v>76954.47</v>
          </cell>
          <cell r="H19779">
            <v>1571616.8199999998</v>
          </cell>
          <cell r="I19779">
            <v>1545529.66</v>
          </cell>
        </row>
        <row r="19780">
          <cell r="E19780" t="str">
            <v>Mexico64100</v>
          </cell>
          <cell r="F19780">
            <v>92849.77</v>
          </cell>
          <cell r="G19780">
            <v>3357.45</v>
          </cell>
          <cell r="H19780">
            <v>1854242.4</v>
          </cell>
          <cell r="I19780">
            <v>67430</v>
          </cell>
        </row>
        <row r="19781">
          <cell r="E19781" t="str">
            <v>Mexico64105</v>
          </cell>
          <cell r="F19781">
            <v>0</v>
          </cell>
          <cell r="G19781">
            <v>0</v>
          </cell>
          <cell r="H19781">
            <v>0</v>
          </cell>
          <cell r="I19781">
            <v>0</v>
          </cell>
        </row>
        <row r="19782">
          <cell r="E19782" t="str">
            <v>Mexico64200</v>
          </cell>
          <cell r="F19782">
            <v>0</v>
          </cell>
          <cell r="G19782">
            <v>0</v>
          </cell>
          <cell r="H19782">
            <v>0</v>
          </cell>
          <cell r="I19782">
            <v>0</v>
          </cell>
        </row>
        <row r="19783">
          <cell r="E19783" t="str">
            <v>Mexico64205</v>
          </cell>
          <cell r="F19783">
            <v>0</v>
          </cell>
          <cell r="G19783">
            <v>0</v>
          </cell>
          <cell r="H19783">
            <v>0</v>
          </cell>
          <cell r="I19783">
            <v>0</v>
          </cell>
        </row>
        <row r="19784">
          <cell r="E19784" t="str">
            <v>MexicoEX210</v>
          </cell>
          <cell r="F19784">
            <v>568812.74</v>
          </cell>
          <cell r="G19784">
            <v>183389.88</v>
          </cell>
          <cell r="H19784">
            <v>11359389.82</v>
          </cell>
          <cell r="I19784">
            <v>3683145.33</v>
          </cell>
        </row>
        <row r="19785">
          <cell r="E19785" t="str">
            <v>Mexico68240</v>
          </cell>
          <cell r="F19785">
            <v>0</v>
          </cell>
          <cell r="G19785">
            <v>0</v>
          </cell>
          <cell r="H19785">
            <v>0</v>
          </cell>
          <cell r="I19785">
            <v>0</v>
          </cell>
        </row>
        <row r="19786">
          <cell r="E19786" t="str">
            <v>Mexico68271</v>
          </cell>
          <cell r="F19786">
            <v>0</v>
          </cell>
          <cell r="G19786">
            <v>0</v>
          </cell>
          <cell r="H19786">
            <v>0</v>
          </cell>
          <cell r="I19786">
            <v>0</v>
          </cell>
        </row>
        <row r="19787">
          <cell r="E19787" t="str">
            <v>Mexico68272</v>
          </cell>
          <cell r="F19787">
            <v>-306368.37999999995</v>
          </cell>
          <cell r="G19787">
            <v>0</v>
          </cell>
          <cell r="H19787">
            <v>-6118283.7299999995</v>
          </cell>
          <cell r="I19787">
            <v>0</v>
          </cell>
        </row>
        <row r="19788">
          <cell r="E19788" t="str">
            <v>Mexico68273</v>
          </cell>
          <cell r="F19788">
            <v>-466608.49000000005</v>
          </cell>
          <cell r="G19788">
            <v>-429370.54000000004</v>
          </cell>
          <cell r="H19788">
            <v>-9318334.9799999986</v>
          </cell>
          <cell r="I19788">
            <v>-8623345.0699999984</v>
          </cell>
        </row>
        <row r="19789">
          <cell r="E19789" t="str">
            <v>Mexico68274</v>
          </cell>
          <cell r="F19789">
            <v>0</v>
          </cell>
          <cell r="G19789">
            <v>0</v>
          </cell>
          <cell r="H19789">
            <v>0</v>
          </cell>
          <cell r="I19789">
            <v>0</v>
          </cell>
        </row>
        <row r="19790">
          <cell r="E19790" t="str">
            <v>Mexico68299</v>
          </cell>
          <cell r="F19790">
            <v>2235672.5299999998</v>
          </cell>
          <cell r="G19790">
            <v>2235672.5299999998</v>
          </cell>
          <cell r="H19790">
            <v>44647162.909999996</v>
          </cell>
          <cell r="I19790">
            <v>44900554.030000001</v>
          </cell>
        </row>
        <row r="19791">
          <cell r="E19791" t="str">
            <v>MexicoEX215</v>
          </cell>
          <cell r="F19791">
            <v>1462695.6599999997</v>
          </cell>
          <cell r="G19791">
            <v>1806301.9899999998</v>
          </cell>
          <cell r="H19791">
            <v>29210544.199999999</v>
          </cell>
          <cell r="I19791">
            <v>36277208.960000001</v>
          </cell>
        </row>
        <row r="19792">
          <cell r="E19792" t="str">
            <v>Mexico68279</v>
          </cell>
          <cell r="F19792">
            <v>-459681.48</v>
          </cell>
          <cell r="G19792">
            <v>1613249.36</v>
          </cell>
          <cell r="H19792">
            <v>-9180000</v>
          </cell>
          <cell r="I19792">
            <v>32400000</v>
          </cell>
        </row>
        <row r="19793">
          <cell r="E19793" t="str">
            <v>Mexico68283</v>
          </cell>
          <cell r="F19793">
            <v>0</v>
          </cell>
          <cell r="G19793">
            <v>0</v>
          </cell>
          <cell r="H19793">
            <v>0</v>
          </cell>
          <cell r="I19793">
            <v>0</v>
          </cell>
        </row>
        <row r="19794">
          <cell r="E19794" t="str">
            <v>Mexico68282</v>
          </cell>
          <cell r="F19794">
            <v>0</v>
          </cell>
          <cell r="G19794">
            <v>0</v>
          </cell>
          <cell r="H19794">
            <v>0</v>
          </cell>
          <cell r="I19794">
            <v>0</v>
          </cell>
        </row>
        <row r="19795">
          <cell r="E19795" t="str">
            <v>Mexico68270</v>
          </cell>
          <cell r="F19795">
            <v>-27216.91</v>
          </cell>
          <cell r="G19795">
            <v>8832.58</v>
          </cell>
          <cell r="H19795">
            <v>-543531.28</v>
          </cell>
          <cell r="I19795">
            <v>177390.77</v>
          </cell>
        </row>
        <row r="19796">
          <cell r="E19796" t="str">
            <v>Mexico68280</v>
          </cell>
          <cell r="F19796">
            <v>459681.48</v>
          </cell>
          <cell r="G19796">
            <v>-1613249.36</v>
          </cell>
          <cell r="H19796">
            <v>9180000</v>
          </cell>
          <cell r="I19796">
            <v>-32400000</v>
          </cell>
        </row>
        <row r="19797">
          <cell r="E19797" t="str">
            <v>Mexico68281</v>
          </cell>
          <cell r="F19797">
            <v>0</v>
          </cell>
          <cell r="G19797">
            <v>0</v>
          </cell>
          <cell r="H19797">
            <v>0</v>
          </cell>
          <cell r="I19797">
            <v>0</v>
          </cell>
        </row>
        <row r="19798">
          <cell r="E19798" t="str">
            <v>MexicoEX220</v>
          </cell>
          <cell r="F19798">
            <v>-27216.909999999974</v>
          </cell>
          <cell r="G19798">
            <v>8832.5800000000745</v>
          </cell>
          <cell r="H19798">
            <v>-543531.27999999933</v>
          </cell>
          <cell r="I19798">
            <v>177390.76999999955</v>
          </cell>
        </row>
        <row r="19799">
          <cell r="E19799" t="str">
            <v>Mexico68310</v>
          </cell>
          <cell r="F19799">
            <v>0</v>
          </cell>
          <cell r="G19799">
            <v>0</v>
          </cell>
          <cell r="H19799">
            <v>0</v>
          </cell>
          <cell r="I19799">
            <v>0</v>
          </cell>
        </row>
        <row r="19800">
          <cell r="E19800" t="str">
            <v>Mexico68320</v>
          </cell>
          <cell r="F19800">
            <v>2860.73</v>
          </cell>
          <cell r="G19800">
            <v>115374.13</v>
          </cell>
          <cell r="H19800">
            <v>57129.77</v>
          </cell>
          <cell r="I19800">
            <v>2317138.2400000002</v>
          </cell>
        </row>
        <row r="19801">
          <cell r="E19801" t="str">
            <v>Mexico68335</v>
          </cell>
          <cell r="F19801">
            <v>0</v>
          </cell>
          <cell r="G19801">
            <v>0</v>
          </cell>
          <cell r="H19801">
            <v>0</v>
          </cell>
          <cell r="I19801">
            <v>0</v>
          </cell>
        </row>
        <row r="19802">
          <cell r="E19802" t="str">
            <v>Mexico68351</v>
          </cell>
          <cell r="F19802">
            <v>0</v>
          </cell>
          <cell r="G19802">
            <v>0</v>
          </cell>
          <cell r="H19802">
            <v>0</v>
          </cell>
          <cell r="I19802">
            <v>0</v>
          </cell>
        </row>
        <row r="19803">
          <cell r="E19803" t="str">
            <v>Mexico68352</v>
          </cell>
          <cell r="F19803">
            <v>0</v>
          </cell>
          <cell r="G19803">
            <v>0</v>
          </cell>
          <cell r="H19803">
            <v>0</v>
          </cell>
          <cell r="I19803">
            <v>0</v>
          </cell>
        </row>
        <row r="19804">
          <cell r="E19804" t="str">
            <v>MexicoEX225</v>
          </cell>
          <cell r="F19804">
            <v>2860.73</v>
          </cell>
          <cell r="G19804">
            <v>115374.13</v>
          </cell>
          <cell r="H19804">
            <v>57129.77</v>
          </cell>
          <cell r="I19804">
            <v>2317138.2400000002</v>
          </cell>
        </row>
        <row r="19805">
          <cell r="E19805" t="str">
            <v>Mexico63104</v>
          </cell>
          <cell r="F19805">
            <v>0</v>
          </cell>
          <cell r="G19805">
            <v>0</v>
          </cell>
          <cell r="H19805">
            <v>0</v>
          </cell>
          <cell r="I19805">
            <v>0</v>
          </cell>
        </row>
        <row r="19806">
          <cell r="E19806" t="str">
            <v>MexicoEX230</v>
          </cell>
          <cell r="F19806">
            <v>0</v>
          </cell>
          <cell r="G19806">
            <v>0</v>
          </cell>
          <cell r="H19806">
            <v>0</v>
          </cell>
          <cell r="I19806">
            <v>0</v>
          </cell>
        </row>
        <row r="19807">
          <cell r="E19807" t="str">
            <v>Mexico61020</v>
          </cell>
          <cell r="F19807">
            <v>0</v>
          </cell>
          <cell r="G19807">
            <v>0</v>
          </cell>
          <cell r="H19807">
            <v>0</v>
          </cell>
          <cell r="I19807">
            <v>0</v>
          </cell>
        </row>
        <row r="19808">
          <cell r="E19808" t="str">
            <v>Mexico61011</v>
          </cell>
          <cell r="F19808">
            <v>0</v>
          </cell>
          <cell r="G19808">
            <v>0</v>
          </cell>
          <cell r="H19808">
            <v>0</v>
          </cell>
          <cell r="I19808">
            <v>0</v>
          </cell>
        </row>
        <row r="19809">
          <cell r="E19809" t="str">
            <v>Mexico61120</v>
          </cell>
          <cell r="F19809">
            <v>0</v>
          </cell>
          <cell r="G19809">
            <v>0</v>
          </cell>
          <cell r="H19809">
            <v>0</v>
          </cell>
          <cell r="I19809">
            <v>0</v>
          </cell>
        </row>
        <row r="19810">
          <cell r="E19810" t="str">
            <v>Mexico61100</v>
          </cell>
          <cell r="F19810">
            <v>0</v>
          </cell>
          <cell r="G19810">
            <v>0</v>
          </cell>
          <cell r="H19810">
            <v>0</v>
          </cell>
          <cell r="I19810">
            <v>0</v>
          </cell>
        </row>
        <row r="19811">
          <cell r="E19811" t="str">
            <v>Mexico61000</v>
          </cell>
          <cell r="F19811">
            <v>179888.33</v>
          </cell>
          <cell r="G19811">
            <v>151558.35999999999</v>
          </cell>
          <cell r="H19811">
            <v>3592432.32</v>
          </cell>
          <cell r="I19811">
            <v>3043849.77</v>
          </cell>
        </row>
        <row r="19812">
          <cell r="E19812" t="str">
            <v>Mexico61005</v>
          </cell>
          <cell r="F19812">
            <v>0</v>
          </cell>
          <cell r="G19812">
            <v>0</v>
          </cell>
          <cell r="H19812">
            <v>0</v>
          </cell>
          <cell r="I19812">
            <v>0</v>
          </cell>
        </row>
        <row r="19813">
          <cell r="E19813" t="str">
            <v>Mexico61010</v>
          </cell>
          <cell r="F19813">
            <v>0</v>
          </cell>
          <cell r="G19813">
            <v>0</v>
          </cell>
          <cell r="H19813">
            <v>0</v>
          </cell>
          <cell r="I19813">
            <v>0</v>
          </cell>
        </row>
        <row r="19814">
          <cell r="E19814" t="str">
            <v>Mexico61050</v>
          </cell>
          <cell r="F19814">
            <v>0</v>
          </cell>
          <cell r="G19814">
            <v>0</v>
          </cell>
          <cell r="H19814">
            <v>0</v>
          </cell>
          <cell r="I19814">
            <v>0</v>
          </cell>
        </row>
        <row r="19815">
          <cell r="E19815" t="str">
            <v>Mexico61110</v>
          </cell>
          <cell r="F19815">
            <v>0</v>
          </cell>
          <cell r="G19815">
            <v>0</v>
          </cell>
          <cell r="H19815">
            <v>0</v>
          </cell>
          <cell r="I19815">
            <v>0</v>
          </cell>
        </row>
        <row r="19816">
          <cell r="E19816" t="str">
            <v>Mexico61130</v>
          </cell>
          <cell r="F19816">
            <v>0</v>
          </cell>
          <cell r="G19816">
            <v>0</v>
          </cell>
          <cell r="H19816">
            <v>0</v>
          </cell>
          <cell r="I19816">
            <v>0</v>
          </cell>
        </row>
        <row r="19817">
          <cell r="E19817" t="str">
            <v>Mexico62000</v>
          </cell>
          <cell r="F19817">
            <v>13111.460000000001</v>
          </cell>
          <cell r="G19817">
            <v>12760.08</v>
          </cell>
          <cell r="H19817">
            <v>261840.01</v>
          </cell>
          <cell r="I19817">
            <v>256269.24999999994</v>
          </cell>
        </row>
        <row r="19818">
          <cell r="E19818" t="str">
            <v>Mexico62010</v>
          </cell>
          <cell r="F19818">
            <v>0</v>
          </cell>
          <cell r="G19818">
            <v>0</v>
          </cell>
          <cell r="H19818">
            <v>0</v>
          </cell>
          <cell r="I19818">
            <v>0</v>
          </cell>
        </row>
        <row r="19819">
          <cell r="E19819" t="str">
            <v>Mexico62200</v>
          </cell>
          <cell r="F19819">
            <v>0</v>
          </cell>
          <cell r="G19819">
            <v>0</v>
          </cell>
          <cell r="H19819">
            <v>0</v>
          </cell>
          <cell r="I19819">
            <v>0</v>
          </cell>
        </row>
        <row r="19820">
          <cell r="E19820" t="str">
            <v>Mexico64000</v>
          </cell>
          <cell r="F19820">
            <v>374.66</v>
          </cell>
          <cell r="G19820">
            <v>546.70000000000005</v>
          </cell>
          <cell r="H19820">
            <v>7482.08</v>
          </cell>
          <cell r="I19820">
            <v>10979.830000000002</v>
          </cell>
        </row>
        <row r="19821">
          <cell r="E19821" t="str">
            <v>Mexico64030</v>
          </cell>
          <cell r="F19821">
            <v>4292.55</v>
          </cell>
          <cell r="G19821">
            <v>8886.02</v>
          </cell>
          <cell r="H19821">
            <v>85723.64</v>
          </cell>
          <cell r="I19821">
            <v>178464.1</v>
          </cell>
        </row>
        <row r="19822">
          <cell r="E19822" t="str">
            <v>Mexico64210</v>
          </cell>
          <cell r="F19822">
            <v>0</v>
          </cell>
          <cell r="G19822">
            <v>0</v>
          </cell>
          <cell r="H19822">
            <v>0</v>
          </cell>
          <cell r="I19822">
            <v>0</v>
          </cell>
        </row>
        <row r="19823">
          <cell r="E19823" t="str">
            <v>Mexico64300</v>
          </cell>
          <cell r="F19823">
            <v>0</v>
          </cell>
          <cell r="G19823">
            <v>0</v>
          </cell>
          <cell r="H19823">
            <v>0</v>
          </cell>
          <cell r="I19823">
            <v>0</v>
          </cell>
        </row>
        <row r="19824">
          <cell r="E19824" t="str">
            <v>Mexico64900</v>
          </cell>
          <cell r="F19824">
            <v>20503.64</v>
          </cell>
          <cell r="G19824">
            <v>13069.450000000003</v>
          </cell>
          <cell r="H19824">
            <v>409464.76999999996</v>
          </cell>
          <cell r="I19824">
            <v>262483.11</v>
          </cell>
        </row>
        <row r="19825">
          <cell r="E19825" t="str">
            <v>Mexico64910</v>
          </cell>
          <cell r="F19825">
            <v>0</v>
          </cell>
          <cell r="G19825">
            <v>0</v>
          </cell>
          <cell r="H19825">
            <v>0</v>
          </cell>
          <cell r="I19825">
            <v>0</v>
          </cell>
        </row>
        <row r="19826">
          <cell r="E19826" t="str">
            <v>Mexico68200</v>
          </cell>
          <cell r="F19826">
            <v>0</v>
          </cell>
          <cell r="G19826">
            <v>0</v>
          </cell>
          <cell r="H19826">
            <v>0</v>
          </cell>
          <cell r="I19826">
            <v>0</v>
          </cell>
        </row>
        <row r="19827">
          <cell r="E19827" t="str">
            <v>MexicoEX235</v>
          </cell>
          <cell r="F19827">
            <v>218170.63999999996</v>
          </cell>
          <cell r="G19827">
            <v>186820.61</v>
          </cell>
          <cell r="H19827">
            <v>4356942.82</v>
          </cell>
          <cell r="I19827">
            <v>3752046.06</v>
          </cell>
        </row>
        <row r="19828">
          <cell r="E19828" t="str">
            <v>Mexico69000</v>
          </cell>
          <cell r="F19828">
            <v>69603.89</v>
          </cell>
          <cell r="G19828">
            <v>68505.87</v>
          </cell>
          <cell r="H19828">
            <v>1390014.26</v>
          </cell>
          <cell r="I19828">
            <v>1375850.95</v>
          </cell>
        </row>
        <row r="19829">
          <cell r="E19829" t="str">
            <v>Mexico69080</v>
          </cell>
          <cell r="F19829">
            <v>0</v>
          </cell>
          <cell r="G19829">
            <v>0</v>
          </cell>
          <cell r="H19829">
            <v>0</v>
          </cell>
          <cell r="I19829">
            <v>0</v>
          </cell>
        </row>
        <row r="19830">
          <cell r="E19830" t="str">
            <v>Mexico69081</v>
          </cell>
          <cell r="F19830">
            <v>0</v>
          </cell>
          <cell r="G19830">
            <v>0</v>
          </cell>
          <cell r="H19830">
            <v>0</v>
          </cell>
          <cell r="I19830">
            <v>0</v>
          </cell>
        </row>
        <row r="19831">
          <cell r="E19831" t="str">
            <v>Mexico69211</v>
          </cell>
          <cell r="F19831">
            <v>0</v>
          </cell>
          <cell r="G19831">
            <v>0</v>
          </cell>
          <cell r="H19831">
            <v>0</v>
          </cell>
          <cell r="I19831">
            <v>0</v>
          </cell>
        </row>
        <row r="19832">
          <cell r="E19832" t="str">
            <v>MexicoEX240</v>
          </cell>
          <cell r="F19832">
            <v>69603.89</v>
          </cell>
          <cell r="G19832">
            <v>68505.87</v>
          </cell>
          <cell r="H19832">
            <v>1390014.26</v>
          </cell>
          <cell r="I19832">
            <v>1375850.95</v>
          </cell>
        </row>
        <row r="19833">
          <cell r="E19833" t="str">
            <v>Mexico68261</v>
          </cell>
          <cell r="F19833">
            <v>0</v>
          </cell>
          <cell r="G19833">
            <v>0</v>
          </cell>
          <cell r="H19833">
            <v>0</v>
          </cell>
          <cell r="I19833">
            <v>0</v>
          </cell>
        </row>
        <row r="19834">
          <cell r="E19834" t="str">
            <v>Mexico69001</v>
          </cell>
          <cell r="F19834">
            <v>0</v>
          </cell>
          <cell r="G19834">
            <v>0</v>
          </cell>
          <cell r="H19834">
            <v>0</v>
          </cell>
          <cell r="I19834">
            <v>0</v>
          </cell>
        </row>
        <row r="19835">
          <cell r="E19835" t="str">
            <v>MexicoEX245</v>
          </cell>
          <cell r="F19835">
            <v>0</v>
          </cell>
          <cell r="G19835">
            <v>0</v>
          </cell>
          <cell r="H19835">
            <v>0</v>
          </cell>
          <cell r="I19835">
            <v>0</v>
          </cell>
        </row>
        <row r="19836">
          <cell r="E19836" t="str">
            <v>Mexico66420</v>
          </cell>
          <cell r="F19836">
            <v>0</v>
          </cell>
          <cell r="G19836">
            <v>0</v>
          </cell>
          <cell r="H19836">
            <v>0</v>
          </cell>
          <cell r="I19836">
            <v>0</v>
          </cell>
        </row>
        <row r="19837">
          <cell r="E19837" t="str">
            <v>Mexico64920</v>
          </cell>
          <cell r="F19837">
            <v>0</v>
          </cell>
          <cell r="G19837">
            <v>0</v>
          </cell>
          <cell r="H19837">
            <v>0</v>
          </cell>
          <cell r="I19837">
            <v>0</v>
          </cell>
        </row>
        <row r="19838">
          <cell r="E19838" t="str">
            <v>Mexico68290</v>
          </cell>
          <cell r="F19838">
            <v>21866.16</v>
          </cell>
          <cell r="G19838">
            <v>373.48999999999995</v>
          </cell>
          <cell r="H19838">
            <v>436674.83</v>
          </cell>
          <cell r="I19838">
            <v>7501.3600000000006</v>
          </cell>
        </row>
        <row r="19839">
          <cell r="E19839" t="str">
            <v>MexicoEX250</v>
          </cell>
          <cell r="F19839">
            <v>21866.16</v>
          </cell>
          <cell r="G19839">
            <v>373.48999999999995</v>
          </cell>
          <cell r="H19839">
            <v>436674.83</v>
          </cell>
          <cell r="I19839">
            <v>7501.3600000000006</v>
          </cell>
        </row>
        <row r="19840">
          <cell r="E19840" t="str">
            <v>Mexico66000</v>
          </cell>
          <cell r="F19840">
            <v>106358.91</v>
          </cell>
          <cell r="G19840">
            <v>48531.909999999996</v>
          </cell>
          <cell r="H19840">
            <v>2124024.65</v>
          </cell>
          <cell r="I19840">
            <v>974699.89999999991</v>
          </cell>
        </row>
        <row r="19841">
          <cell r="E19841" t="str">
            <v>Mexico66200</v>
          </cell>
          <cell r="F19841">
            <v>0</v>
          </cell>
          <cell r="G19841">
            <v>0</v>
          </cell>
          <cell r="H19841">
            <v>0</v>
          </cell>
          <cell r="I19841">
            <v>0</v>
          </cell>
        </row>
        <row r="19842">
          <cell r="E19842" t="str">
            <v>Mexico66205</v>
          </cell>
          <cell r="F19842">
            <v>324.48</v>
          </cell>
          <cell r="G19842">
            <v>7727.17</v>
          </cell>
          <cell r="H19842">
            <v>6480</v>
          </cell>
          <cell r="I19842">
            <v>155190</v>
          </cell>
        </row>
        <row r="19843">
          <cell r="E19843" t="str">
            <v>MexicoEX255</v>
          </cell>
          <cell r="F19843">
            <v>106683.39</v>
          </cell>
          <cell r="G19843">
            <v>56259.079999999994</v>
          </cell>
          <cell r="H19843">
            <v>2130504.65</v>
          </cell>
          <cell r="I19843">
            <v>1129889.8999999999</v>
          </cell>
        </row>
        <row r="19844">
          <cell r="E19844" t="str">
            <v>Mexico66410</v>
          </cell>
          <cell r="F19844">
            <v>0</v>
          </cell>
          <cell r="G19844">
            <v>0</v>
          </cell>
          <cell r="H19844">
            <v>0</v>
          </cell>
          <cell r="I19844">
            <v>0</v>
          </cell>
        </row>
        <row r="19845">
          <cell r="E19845" t="str">
            <v>Mexico66400</v>
          </cell>
          <cell r="F19845">
            <v>1194219.03</v>
          </cell>
          <cell r="G19845">
            <v>1131479.4099999999</v>
          </cell>
          <cell r="H19845">
            <v>23848972.039999999</v>
          </cell>
          <cell r="I19845">
            <v>22724281.699999999</v>
          </cell>
        </row>
        <row r="19846">
          <cell r="E19846" t="str">
            <v>Mexico66425</v>
          </cell>
          <cell r="F19846">
            <v>130823.87</v>
          </cell>
          <cell r="G19846">
            <v>126426.02</v>
          </cell>
          <cell r="H19846">
            <v>2612598.5299999998</v>
          </cell>
          <cell r="I19846">
            <v>2539100.9500000002</v>
          </cell>
        </row>
        <row r="19847">
          <cell r="E19847" t="str">
            <v>MexicoEX260</v>
          </cell>
          <cell r="F19847">
            <v>1325042.8999999999</v>
          </cell>
          <cell r="G19847">
            <v>1257905.43</v>
          </cell>
          <cell r="H19847">
            <v>26461570.57</v>
          </cell>
          <cell r="I19847">
            <v>25263382.649999999</v>
          </cell>
        </row>
        <row r="19848">
          <cell r="E19848" t="str">
            <v>Mexico68002</v>
          </cell>
          <cell r="F19848">
            <v>0</v>
          </cell>
          <cell r="G19848">
            <v>0</v>
          </cell>
          <cell r="H19848">
            <v>0</v>
          </cell>
          <cell r="I19848">
            <v>0</v>
          </cell>
        </row>
        <row r="19849">
          <cell r="E19849" t="str">
            <v>Mexico68003</v>
          </cell>
          <cell r="F19849">
            <v>0</v>
          </cell>
          <cell r="G19849">
            <v>0</v>
          </cell>
          <cell r="H19849">
            <v>0</v>
          </cell>
          <cell r="I19849">
            <v>0</v>
          </cell>
        </row>
        <row r="19850">
          <cell r="E19850" t="str">
            <v>MexicoEX265</v>
          </cell>
          <cell r="F19850">
            <v>0</v>
          </cell>
          <cell r="G19850">
            <v>0</v>
          </cell>
          <cell r="H19850">
            <v>0</v>
          </cell>
          <cell r="I19850">
            <v>0</v>
          </cell>
        </row>
        <row r="19851">
          <cell r="E19851" t="str">
            <v>Mexico68210</v>
          </cell>
          <cell r="F19851">
            <v>2381.35</v>
          </cell>
          <cell r="G19851">
            <v>18473.11</v>
          </cell>
          <cell r="H19851">
            <v>47556.28</v>
          </cell>
          <cell r="I19851">
            <v>371008.1</v>
          </cell>
        </row>
        <row r="19852">
          <cell r="E19852" t="str">
            <v>Mexico68220</v>
          </cell>
          <cell r="F19852">
            <v>0</v>
          </cell>
          <cell r="G19852">
            <v>0</v>
          </cell>
          <cell r="H19852">
            <v>0</v>
          </cell>
          <cell r="I19852">
            <v>0</v>
          </cell>
        </row>
        <row r="19853">
          <cell r="E19853" t="str">
            <v>Mexico68230</v>
          </cell>
          <cell r="F19853">
            <v>0</v>
          </cell>
          <cell r="G19853">
            <v>0</v>
          </cell>
          <cell r="H19853">
            <v>0</v>
          </cell>
          <cell r="I19853">
            <v>0</v>
          </cell>
        </row>
        <row r="19854">
          <cell r="E19854" t="str">
            <v>MexicoEX270</v>
          </cell>
          <cell r="F19854">
            <v>2381.35</v>
          </cell>
          <cell r="G19854">
            <v>18473.11</v>
          </cell>
          <cell r="H19854">
            <v>47556.28</v>
          </cell>
          <cell r="I19854">
            <v>371008.1</v>
          </cell>
        </row>
        <row r="19855">
          <cell r="E19855" t="str">
            <v>Mexico68010</v>
          </cell>
          <cell r="F19855">
            <v>-193881.68000000002</v>
          </cell>
          <cell r="G19855">
            <v>-168245.02</v>
          </cell>
          <cell r="H19855">
            <v>-3871885</v>
          </cell>
          <cell r="I19855">
            <v>-3378981</v>
          </cell>
        </row>
        <row r="19856">
          <cell r="E19856" t="str">
            <v>MexicoEX275</v>
          </cell>
          <cell r="F19856">
            <v>-193881.68000000002</v>
          </cell>
          <cell r="G19856">
            <v>-168245.02</v>
          </cell>
          <cell r="H19856">
            <v>-3871885</v>
          </cell>
          <cell r="I19856">
            <v>-3378981</v>
          </cell>
        </row>
        <row r="19857">
          <cell r="E19857" t="str">
            <v>Mexico68260</v>
          </cell>
          <cell r="F19857">
            <v>-31364.74</v>
          </cell>
          <cell r="G19857">
            <v>0</v>
          </cell>
          <cell r="H19857">
            <v>-626364.74</v>
          </cell>
          <cell r="I19857">
            <v>0</v>
          </cell>
        </row>
        <row r="19858">
          <cell r="E19858" t="str">
            <v>MexicoEX280</v>
          </cell>
          <cell r="F19858">
            <v>-31364.74</v>
          </cell>
          <cell r="G19858">
            <v>0</v>
          </cell>
          <cell r="H19858">
            <v>-626364.74</v>
          </cell>
          <cell r="I19858">
            <v>0</v>
          </cell>
        </row>
        <row r="19859">
          <cell r="E19859" t="str">
            <v>MexicoEX105</v>
          </cell>
          <cell r="F19859">
            <v>4809769.5299999993</v>
          </cell>
          <cell r="G19859">
            <v>4771777.32</v>
          </cell>
          <cell r="H19859">
            <v>96052779.420000032</v>
          </cell>
          <cell r="I19859">
            <v>95834895.090000004</v>
          </cell>
        </row>
        <row r="19860">
          <cell r="E19860" t="str">
            <v>Mexico69210</v>
          </cell>
          <cell r="F19860">
            <v>3856428.23</v>
          </cell>
          <cell r="G19860">
            <v>3826577.85</v>
          </cell>
          <cell r="H19860">
            <v>77014221.510000005</v>
          </cell>
          <cell r="I19860">
            <v>76851803.370000005</v>
          </cell>
        </row>
        <row r="19861">
          <cell r="E19861" t="str">
            <v>Mexico69212</v>
          </cell>
          <cell r="F19861">
            <v>-278370.73</v>
          </cell>
          <cell r="G19861">
            <v>-269638.53999999998</v>
          </cell>
          <cell r="H19861">
            <v>-5559160.8799999999</v>
          </cell>
          <cell r="I19861">
            <v>-5415336.9400000004</v>
          </cell>
        </row>
        <row r="19862">
          <cell r="E19862" t="str">
            <v>Mexico68327</v>
          </cell>
          <cell r="F19862">
            <v>684182.97</v>
          </cell>
          <cell r="G19862">
            <v>681495.99</v>
          </cell>
          <cell r="H19862">
            <v>13663373.290000001</v>
          </cell>
          <cell r="I19862">
            <v>13686954.310000001</v>
          </cell>
        </row>
        <row r="19863">
          <cell r="E19863" t="str">
            <v>Mexico68355</v>
          </cell>
          <cell r="F19863">
            <v>-106919.44</v>
          </cell>
          <cell r="G19863">
            <v>-172082.39</v>
          </cell>
          <cell r="H19863">
            <v>-2135218.5699999998</v>
          </cell>
          <cell r="I19863">
            <v>-3456049.39</v>
          </cell>
        </row>
        <row r="19864">
          <cell r="E19864" t="str">
            <v>Mexico68356</v>
          </cell>
          <cell r="F19864">
            <v>-58947.61</v>
          </cell>
          <cell r="G19864">
            <v>-112178.33000000002</v>
          </cell>
          <cell r="H19864">
            <v>-1177204.4100000001</v>
          </cell>
          <cell r="I19864">
            <v>-2252954.84</v>
          </cell>
        </row>
        <row r="19865">
          <cell r="E19865" t="str">
            <v>Mexico80002</v>
          </cell>
          <cell r="F19865">
            <v>5633.99</v>
          </cell>
          <cell r="G19865">
            <v>7772.83</v>
          </cell>
          <cell r="H19865">
            <v>112512.72</v>
          </cell>
          <cell r="I19865">
            <v>156107.18</v>
          </cell>
        </row>
        <row r="19866">
          <cell r="E19866" t="str">
            <v>Mexico80100</v>
          </cell>
          <cell r="F19866">
            <v>0</v>
          </cell>
          <cell r="G19866">
            <v>0</v>
          </cell>
          <cell r="H19866">
            <v>0</v>
          </cell>
          <cell r="I19866">
            <v>0</v>
          </cell>
        </row>
        <row r="19867">
          <cell r="E19867" t="str">
            <v>MexicoEX115</v>
          </cell>
          <cell r="F19867">
            <v>4102007.41</v>
          </cell>
          <cell r="G19867">
            <v>3961947.4099999997</v>
          </cell>
          <cell r="H19867">
            <v>81918523.660000026</v>
          </cell>
          <cell r="I19867">
            <v>79570523.690000013</v>
          </cell>
        </row>
        <row r="19868">
          <cell r="E19868" t="str">
            <v>Mexico80000</v>
          </cell>
          <cell r="F19868">
            <v>4111868.0899999989</v>
          </cell>
          <cell r="G19868">
            <v>1325686.6100000003</v>
          </cell>
          <cell r="H19868">
            <v>82115445.019999996</v>
          </cell>
          <cell r="I19868">
            <v>26624679.01000002</v>
          </cell>
        </row>
        <row r="19869">
          <cell r="E19869" t="str">
            <v>Mexico80005</v>
          </cell>
          <cell r="F19869">
            <v>0</v>
          </cell>
          <cell r="G19869">
            <v>0</v>
          </cell>
          <cell r="H19869">
            <v>0</v>
          </cell>
          <cell r="I19869">
            <v>0</v>
          </cell>
        </row>
        <row r="19870">
          <cell r="E19870" t="str">
            <v>MexicoPR105</v>
          </cell>
          <cell r="F19870">
            <v>4111868.0899999989</v>
          </cell>
          <cell r="G19870">
            <v>1325686.6100000003</v>
          </cell>
          <cell r="H19870">
            <v>82115445.019999996</v>
          </cell>
          <cell r="I19870">
            <v>26624679.01000002</v>
          </cell>
        </row>
        <row r="19871">
          <cell r="E19871" t="str">
            <v>Mexico80003</v>
          </cell>
          <cell r="F19871">
            <v>-56888.88</v>
          </cell>
          <cell r="G19871">
            <v>-128409.14</v>
          </cell>
          <cell r="H19871">
            <v>-1136090.76</v>
          </cell>
          <cell r="I19871">
            <v>-2578929.37</v>
          </cell>
        </row>
        <row r="19872">
          <cell r="E19872" t="str">
            <v>MexicoPR110</v>
          </cell>
          <cell r="F19872">
            <v>-56888.88</v>
          </cell>
          <cell r="G19872">
            <v>-128409.14</v>
          </cell>
          <cell r="H19872">
            <v>-1136090.76</v>
          </cell>
          <cell r="I19872">
            <v>-2578929.37</v>
          </cell>
        </row>
        <row r="19873">
          <cell r="E19873" t="str">
            <v>MexicoPR000</v>
          </cell>
          <cell r="F19873">
            <v>4054979.209999999</v>
          </cell>
          <cell r="G19873">
            <v>1197277.4700000004</v>
          </cell>
          <cell r="H19873">
            <v>80979354.25999999</v>
          </cell>
          <cell r="I19873">
            <v>24045749.640000019</v>
          </cell>
        </row>
        <row r="19874">
          <cell r="E19874" t="str">
            <v>Mexico81200</v>
          </cell>
          <cell r="F19874">
            <v>3454279.99</v>
          </cell>
          <cell r="G19874">
            <v>3312602</v>
          </cell>
          <cell r="H19874">
            <v>68983180.409999996</v>
          </cell>
          <cell r="I19874">
            <v>66529271.609999999</v>
          </cell>
        </row>
        <row r="19875">
          <cell r="E19875" t="str">
            <v>Mexico81231</v>
          </cell>
          <cell r="F19875">
            <v>0</v>
          </cell>
          <cell r="G19875">
            <v>0</v>
          </cell>
          <cell r="H19875">
            <v>0</v>
          </cell>
          <cell r="I19875">
            <v>0</v>
          </cell>
        </row>
        <row r="19876">
          <cell r="E19876" t="str">
            <v>Mexico81201</v>
          </cell>
          <cell r="F19876">
            <v>248131.86</v>
          </cell>
          <cell r="G19876">
            <v>218571.4</v>
          </cell>
          <cell r="H19876">
            <v>4955280.1500000004</v>
          </cell>
          <cell r="I19876">
            <v>4389720.21</v>
          </cell>
        </row>
        <row r="19877">
          <cell r="E19877" t="str">
            <v>Mexico81400</v>
          </cell>
          <cell r="F19877">
            <v>0</v>
          </cell>
          <cell r="G19877">
            <v>0</v>
          </cell>
          <cell r="H19877">
            <v>0</v>
          </cell>
          <cell r="I19877">
            <v>0</v>
          </cell>
        </row>
        <row r="19878">
          <cell r="E19878" t="str">
            <v>Mexico81224</v>
          </cell>
          <cell r="F19878">
            <v>0</v>
          </cell>
          <cell r="G19878">
            <v>0</v>
          </cell>
          <cell r="H19878">
            <v>0</v>
          </cell>
          <cell r="I19878">
            <v>0</v>
          </cell>
        </row>
        <row r="19879">
          <cell r="E19879" t="str">
            <v>Mexico81226</v>
          </cell>
          <cell r="F19879">
            <v>1038174.51</v>
          </cell>
          <cell r="G19879">
            <v>1054721.93</v>
          </cell>
          <cell r="H19879">
            <v>20732708.329999998</v>
          </cell>
          <cell r="I19879">
            <v>21182708.329999998</v>
          </cell>
        </row>
        <row r="19880">
          <cell r="E19880" t="str">
            <v>MexicoIN101</v>
          </cell>
          <cell r="F19880">
            <v>4740586.3600000003</v>
          </cell>
          <cell r="G19880">
            <v>4585895.33</v>
          </cell>
          <cell r="H19880">
            <v>94671168.890000001</v>
          </cell>
          <cell r="I19880">
            <v>92101700.149999991</v>
          </cell>
        </row>
        <row r="19881">
          <cell r="E19881" t="str">
            <v>Mexico81004</v>
          </cell>
          <cell r="F19881">
            <v>68950.98</v>
          </cell>
          <cell r="G19881">
            <v>68561.86</v>
          </cell>
          <cell r="H19881">
            <v>1376975.24</v>
          </cell>
          <cell r="I19881">
            <v>1376975.24</v>
          </cell>
        </row>
        <row r="19882">
          <cell r="E19882" t="str">
            <v>Mexico81100</v>
          </cell>
          <cell r="F19882">
            <v>2781790.54</v>
          </cell>
          <cell r="G19882">
            <v>2719417.16</v>
          </cell>
          <cell r="H19882">
            <v>55553330.810000002</v>
          </cell>
          <cell r="I19882">
            <v>54615931.289999999</v>
          </cell>
        </row>
        <row r="19883">
          <cell r="E19883" t="str">
            <v>Mexico81001</v>
          </cell>
          <cell r="F19883">
            <v>1357327.8399999999</v>
          </cell>
          <cell r="G19883">
            <v>1353565.7</v>
          </cell>
          <cell r="H19883">
            <v>27106311.969999999</v>
          </cell>
          <cell r="I19883">
            <v>27184593.939999998</v>
          </cell>
        </row>
        <row r="19884">
          <cell r="E19884" t="str">
            <v>Mexico81110</v>
          </cell>
          <cell r="F19884">
            <v>388506.52</v>
          </cell>
          <cell r="G19884">
            <v>386314.02</v>
          </cell>
          <cell r="H19884">
            <v>7758611.1100000003</v>
          </cell>
          <cell r="I19884">
            <v>7758611.1100000003</v>
          </cell>
        </row>
        <row r="19885">
          <cell r="E19885" t="str">
            <v>Mexico81003</v>
          </cell>
          <cell r="F19885">
            <v>966904.27</v>
          </cell>
          <cell r="G19885">
            <v>997129.78</v>
          </cell>
          <cell r="H19885">
            <v>19309416.629999999</v>
          </cell>
          <cell r="I19885">
            <v>20026045.43</v>
          </cell>
        </row>
        <row r="19886">
          <cell r="E19886" t="str">
            <v>MexicoIN102</v>
          </cell>
          <cell r="F19886">
            <v>5563480.1499999985</v>
          </cell>
          <cell r="G19886">
            <v>5524988.5200000005</v>
          </cell>
          <cell r="H19886">
            <v>111104645.76000001</v>
          </cell>
          <cell r="I19886">
            <v>110962157.00999999</v>
          </cell>
        </row>
        <row r="19887">
          <cell r="E19887" t="str">
            <v>MexicoIN100</v>
          </cell>
          <cell r="F19887">
            <v>10304066.509999998</v>
          </cell>
          <cell r="G19887">
            <v>10110883.850000001</v>
          </cell>
          <cell r="H19887">
            <v>205775814.65000001</v>
          </cell>
          <cell r="I19887">
            <v>203063857.15999997</v>
          </cell>
        </row>
        <row r="19888">
          <cell r="E19888" t="str">
            <v>Mexico81000</v>
          </cell>
          <cell r="F19888">
            <v>50702.18</v>
          </cell>
          <cell r="G19888">
            <v>61221.03</v>
          </cell>
          <cell r="H19888">
            <v>1012540.34</v>
          </cell>
          <cell r="I19888">
            <v>1229544.23</v>
          </cell>
        </row>
        <row r="19889">
          <cell r="E19889" t="str">
            <v>Mexico81229</v>
          </cell>
          <cell r="F19889">
            <v>0</v>
          </cell>
          <cell r="G19889">
            <v>0</v>
          </cell>
          <cell r="H19889">
            <v>0</v>
          </cell>
          <cell r="I19889">
            <v>0</v>
          </cell>
        </row>
        <row r="19890">
          <cell r="E19890" t="str">
            <v>Mexico81216</v>
          </cell>
          <cell r="F19890">
            <v>17699.060000000001</v>
          </cell>
          <cell r="G19890">
            <v>19871.849999999999</v>
          </cell>
          <cell r="H19890">
            <v>353456.4</v>
          </cell>
          <cell r="I19890">
            <v>399100</v>
          </cell>
        </row>
        <row r="19891">
          <cell r="E19891" t="str">
            <v>Mexico81230</v>
          </cell>
          <cell r="F19891">
            <v>0</v>
          </cell>
          <cell r="G19891">
            <v>15195.36</v>
          </cell>
          <cell r="H19891">
            <v>0</v>
          </cell>
          <cell r="I19891">
            <v>305179</v>
          </cell>
        </row>
        <row r="19892">
          <cell r="E19892" t="str">
            <v>Mexico81885</v>
          </cell>
          <cell r="F19892">
            <v>0</v>
          </cell>
          <cell r="G19892">
            <v>0</v>
          </cell>
          <cell r="H19892">
            <v>0</v>
          </cell>
          <cell r="I19892">
            <v>0</v>
          </cell>
        </row>
        <row r="19893">
          <cell r="E19893" t="str">
            <v>MexicoIN210</v>
          </cell>
          <cell r="F19893">
            <v>68401.240000000005</v>
          </cell>
          <cell r="G19893">
            <v>96288.24</v>
          </cell>
          <cell r="H19893">
            <v>1365996.74</v>
          </cell>
          <cell r="I19893">
            <v>1933823.23</v>
          </cell>
        </row>
        <row r="19894">
          <cell r="E19894" t="str">
            <v>Mexico81652</v>
          </cell>
          <cell r="F19894">
            <v>0</v>
          </cell>
          <cell r="G19894">
            <v>0</v>
          </cell>
          <cell r="H19894">
            <v>0</v>
          </cell>
          <cell r="I19894">
            <v>0</v>
          </cell>
        </row>
        <row r="19895">
          <cell r="E19895" t="str">
            <v>Mexico81500</v>
          </cell>
          <cell r="F19895">
            <v>0</v>
          </cell>
          <cell r="G19895">
            <v>0</v>
          </cell>
          <cell r="H19895">
            <v>0</v>
          </cell>
          <cell r="I19895">
            <v>0</v>
          </cell>
        </row>
        <row r="19896">
          <cell r="E19896" t="str">
            <v>Mexico81111</v>
          </cell>
          <cell r="F19896">
            <v>0</v>
          </cell>
          <cell r="G19896">
            <v>0</v>
          </cell>
          <cell r="H19896">
            <v>0</v>
          </cell>
          <cell r="I19896">
            <v>0</v>
          </cell>
        </row>
        <row r="19897">
          <cell r="E19897" t="str">
            <v>Mexico81225</v>
          </cell>
          <cell r="F19897">
            <v>0</v>
          </cell>
          <cell r="G19897">
            <v>0</v>
          </cell>
          <cell r="H19897">
            <v>0</v>
          </cell>
          <cell r="I19897">
            <v>0</v>
          </cell>
        </row>
        <row r="19898">
          <cell r="E19898" t="str">
            <v>Mexico81210</v>
          </cell>
          <cell r="F19898">
            <v>167696.31</v>
          </cell>
          <cell r="G19898">
            <v>166749.93</v>
          </cell>
          <cell r="H19898">
            <v>3348953.99</v>
          </cell>
          <cell r="I19898">
            <v>3348953.99</v>
          </cell>
        </row>
        <row r="19899">
          <cell r="E19899" t="str">
            <v>Mexico81227</v>
          </cell>
          <cell r="F19899">
            <v>1470.22</v>
          </cell>
          <cell r="G19899">
            <v>1461.92</v>
          </cell>
          <cell r="H19899">
            <v>29360.73</v>
          </cell>
          <cell r="I19899">
            <v>29360.73</v>
          </cell>
        </row>
        <row r="19900">
          <cell r="E19900" t="str">
            <v>Mexico81870</v>
          </cell>
          <cell r="F19900">
            <v>0</v>
          </cell>
          <cell r="G19900">
            <v>0</v>
          </cell>
          <cell r="H19900">
            <v>0</v>
          </cell>
          <cell r="I19900">
            <v>0</v>
          </cell>
        </row>
        <row r="19901">
          <cell r="E19901" t="str">
            <v>Mexico81002</v>
          </cell>
          <cell r="F19901">
            <v>68887.95</v>
          </cell>
          <cell r="G19901">
            <v>68499.19</v>
          </cell>
          <cell r="H19901">
            <v>1375716.5</v>
          </cell>
          <cell r="I19901">
            <v>1375716.5</v>
          </cell>
        </row>
        <row r="19902">
          <cell r="E19902" t="str">
            <v>Mexico81025</v>
          </cell>
          <cell r="F19902">
            <v>12949.2</v>
          </cell>
          <cell r="G19902">
            <v>12876.12</v>
          </cell>
          <cell r="H19902">
            <v>258600.04</v>
          </cell>
          <cell r="I19902">
            <v>258600.04</v>
          </cell>
        </row>
        <row r="19903">
          <cell r="E19903" t="str">
            <v>MexicoIN205</v>
          </cell>
          <cell r="F19903">
            <v>251003.68</v>
          </cell>
          <cell r="G19903">
            <v>249587.16</v>
          </cell>
          <cell r="H19903">
            <v>5012631.2600000007</v>
          </cell>
          <cell r="I19903">
            <v>5012631.2600000007</v>
          </cell>
        </row>
        <row r="19904">
          <cell r="E19904" t="str">
            <v>MexicoIN105</v>
          </cell>
          <cell r="F19904">
            <v>319404.92</v>
          </cell>
          <cell r="G19904">
            <v>345875.4</v>
          </cell>
          <cell r="H19904">
            <v>6378628.0000000009</v>
          </cell>
          <cell r="I19904">
            <v>6946454.4900000002</v>
          </cell>
        </row>
        <row r="19905">
          <cell r="E19905" t="str">
            <v>Mexico81520</v>
          </cell>
          <cell r="F19905">
            <v>1588804.67</v>
          </cell>
          <cell r="G19905">
            <v>1438579.83</v>
          </cell>
          <cell r="H19905">
            <v>31728985.379999999</v>
          </cell>
          <cell r="I19905">
            <v>28891991.399999999</v>
          </cell>
        </row>
        <row r="19906">
          <cell r="E19906" t="str">
            <v>MexicoIN215</v>
          </cell>
          <cell r="F19906">
            <v>1588804.67</v>
          </cell>
          <cell r="G19906">
            <v>1438579.83</v>
          </cell>
          <cell r="H19906">
            <v>31728985.379999999</v>
          </cell>
          <cell r="I19906">
            <v>28891991.399999999</v>
          </cell>
        </row>
        <row r="19907">
          <cell r="E19907" t="str">
            <v>Mexico81403</v>
          </cell>
          <cell r="F19907">
            <v>0</v>
          </cell>
          <cell r="G19907">
            <v>0</v>
          </cell>
          <cell r="H19907">
            <v>0</v>
          </cell>
          <cell r="I19907">
            <v>0</v>
          </cell>
        </row>
        <row r="19908">
          <cell r="E19908" t="str">
            <v>Mexico81425</v>
          </cell>
          <cell r="F19908">
            <v>0</v>
          </cell>
          <cell r="G19908">
            <v>0</v>
          </cell>
          <cell r="H19908">
            <v>0</v>
          </cell>
          <cell r="I19908">
            <v>0</v>
          </cell>
        </row>
        <row r="19909">
          <cell r="E19909" t="str">
            <v>Mexico81510</v>
          </cell>
          <cell r="F19909">
            <v>151721.22</v>
          </cell>
          <cell r="G19909">
            <v>145940.93</v>
          </cell>
          <cell r="H19909">
            <v>3029925.8</v>
          </cell>
          <cell r="I19909">
            <v>2931032.35</v>
          </cell>
        </row>
        <row r="19910">
          <cell r="E19910" t="str">
            <v>Mexico81890</v>
          </cell>
          <cell r="F19910">
            <v>-149866.91</v>
          </cell>
          <cell r="G19910">
            <v>-133693.09</v>
          </cell>
          <cell r="H19910">
            <v>-2992894.71</v>
          </cell>
          <cell r="I19910">
            <v>-2685050.48</v>
          </cell>
        </row>
        <row r="19911">
          <cell r="E19911" t="str">
            <v>MexicoIN220</v>
          </cell>
          <cell r="F19911">
            <v>1854.3099999999977</v>
          </cell>
          <cell r="G19911">
            <v>12247.839999999997</v>
          </cell>
          <cell r="H19911">
            <v>37031.089999999851</v>
          </cell>
          <cell r="I19911">
            <v>245981.87000000011</v>
          </cell>
        </row>
        <row r="19912">
          <cell r="E19912" t="str">
            <v>MexicoIN110</v>
          </cell>
          <cell r="F19912">
            <v>1590658.98</v>
          </cell>
          <cell r="G19912">
            <v>1450827.6700000002</v>
          </cell>
          <cell r="H19912">
            <v>31766016.469999999</v>
          </cell>
          <cell r="I19912">
            <v>29137973.27</v>
          </cell>
        </row>
        <row r="19913">
          <cell r="E19913" t="str">
            <v>Mexico81625</v>
          </cell>
          <cell r="F19913">
            <v>0</v>
          </cell>
          <cell r="G19913">
            <v>0</v>
          </cell>
          <cell r="H19913">
            <v>0</v>
          </cell>
          <cell r="I19913">
            <v>0</v>
          </cell>
        </row>
        <row r="19914">
          <cell r="E19914" t="str">
            <v>Mexico81456</v>
          </cell>
          <cell r="F19914">
            <v>0</v>
          </cell>
          <cell r="G19914">
            <v>0</v>
          </cell>
          <cell r="H19914">
            <v>0</v>
          </cell>
          <cell r="I19914">
            <v>0</v>
          </cell>
        </row>
        <row r="19915">
          <cell r="E19915" t="str">
            <v>Mexico81600</v>
          </cell>
          <cell r="F19915">
            <v>0</v>
          </cell>
          <cell r="G19915">
            <v>0</v>
          </cell>
          <cell r="H19915">
            <v>0</v>
          </cell>
          <cell r="I19915">
            <v>0</v>
          </cell>
        </row>
        <row r="19916">
          <cell r="E19916" t="str">
            <v>Mexico68275</v>
          </cell>
          <cell r="F19916">
            <v>358632.24</v>
          </cell>
          <cell r="G19916">
            <v>350966.36</v>
          </cell>
          <cell r="H19916">
            <v>7162011.3099999996</v>
          </cell>
          <cell r="I19916">
            <v>7048699.4800000004</v>
          </cell>
        </row>
        <row r="19917">
          <cell r="E19917" t="str">
            <v>Mexico81620</v>
          </cell>
          <cell r="F19917">
            <v>0</v>
          </cell>
          <cell r="G19917">
            <v>0</v>
          </cell>
          <cell r="H19917">
            <v>0</v>
          </cell>
          <cell r="I19917">
            <v>0</v>
          </cell>
        </row>
        <row r="19918">
          <cell r="E19918" t="str">
            <v>Mexico81651</v>
          </cell>
          <cell r="F19918">
            <v>0</v>
          </cell>
          <cell r="G19918">
            <v>0</v>
          </cell>
          <cell r="H19918">
            <v>0</v>
          </cell>
          <cell r="I19918">
            <v>0</v>
          </cell>
        </row>
        <row r="19919">
          <cell r="E19919" t="str">
            <v>MexicoIN115</v>
          </cell>
          <cell r="F19919">
            <v>358632.24</v>
          </cell>
          <cell r="G19919">
            <v>350966.36</v>
          </cell>
          <cell r="H19919">
            <v>7162011.3099999996</v>
          </cell>
          <cell r="I19919">
            <v>7048699.4800000004</v>
          </cell>
        </row>
        <row r="19920">
          <cell r="E19920" t="str">
            <v>Mexico81228</v>
          </cell>
          <cell r="F19920">
            <v>0</v>
          </cell>
          <cell r="G19920">
            <v>0</v>
          </cell>
          <cell r="H19920">
            <v>0</v>
          </cell>
          <cell r="I19920">
            <v>0</v>
          </cell>
        </row>
        <row r="19921">
          <cell r="E19921" t="str">
            <v>MexicoIN107</v>
          </cell>
          <cell r="F19921">
            <v>0</v>
          </cell>
          <cell r="G19921">
            <v>0</v>
          </cell>
          <cell r="H19921">
            <v>0</v>
          </cell>
          <cell r="I19921">
            <v>0</v>
          </cell>
        </row>
        <row r="19922">
          <cell r="E19922" t="str">
            <v>MexicoIN000</v>
          </cell>
          <cell r="F19922">
            <v>12572762.649999999</v>
          </cell>
          <cell r="G19922">
            <v>12258553.280000001</v>
          </cell>
          <cell r="H19922">
            <v>251082470.43000001</v>
          </cell>
          <cell r="I19922">
            <v>246196984.39999998</v>
          </cell>
        </row>
        <row r="19923">
          <cell r="E19923" t="str">
            <v>MexicoEX000</v>
          </cell>
          <cell r="F19923">
            <v>28319586.710000001</v>
          </cell>
          <cell r="G19923">
            <v>24771857.07</v>
          </cell>
          <cell r="H19923">
            <v>565552058.03999996</v>
          </cell>
          <cell r="I19923">
            <v>497510297.28999996</v>
          </cell>
        </row>
        <row r="19924">
          <cell r="E19924" t="str">
            <v>MexicoNI105</v>
          </cell>
          <cell r="F19924">
            <v>14274772.479999997</v>
          </cell>
          <cell r="G19924">
            <v>16224835.590000011</v>
          </cell>
          <cell r="H19924">
            <v>285072233.97000003</v>
          </cell>
          <cell r="I19924">
            <v>325854566.26999998</v>
          </cell>
        </row>
        <row r="19925">
          <cell r="E19925" t="str">
            <v>Mexico83001</v>
          </cell>
          <cell r="F19925">
            <v>0</v>
          </cell>
          <cell r="G19925">
            <v>0</v>
          </cell>
          <cell r="H19925">
            <v>0</v>
          </cell>
          <cell r="I19925">
            <v>0</v>
          </cell>
        </row>
        <row r="19926">
          <cell r="E19926" t="str">
            <v>MexicoEX110</v>
          </cell>
          <cell r="F19926">
            <v>0</v>
          </cell>
          <cell r="G19926">
            <v>0</v>
          </cell>
          <cell r="H19926">
            <v>0</v>
          </cell>
          <cell r="I19926">
            <v>0</v>
          </cell>
        </row>
        <row r="19927">
          <cell r="E19927" t="str">
            <v>Mexico82000</v>
          </cell>
          <cell r="F19927">
            <v>0</v>
          </cell>
          <cell r="G19927">
            <v>0</v>
          </cell>
          <cell r="H19927">
            <v>0</v>
          </cell>
          <cell r="I19927">
            <v>0</v>
          </cell>
        </row>
        <row r="19928">
          <cell r="E19928" t="str">
            <v>Mexico82001</v>
          </cell>
          <cell r="F19928">
            <v>0</v>
          </cell>
          <cell r="G19928">
            <v>0</v>
          </cell>
          <cell r="H19928">
            <v>0</v>
          </cell>
          <cell r="I19928">
            <v>0</v>
          </cell>
        </row>
        <row r="19929">
          <cell r="E19929" t="str">
            <v>Mexico82002</v>
          </cell>
          <cell r="F19929">
            <v>0</v>
          </cell>
          <cell r="G19929">
            <v>0</v>
          </cell>
          <cell r="H19929">
            <v>0</v>
          </cell>
          <cell r="I19929">
            <v>0</v>
          </cell>
        </row>
        <row r="19930">
          <cell r="E19930" t="str">
            <v>Mexico82003</v>
          </cell>
          <cell r="F19930">
            <v>0</v>
          </cell>
          <cell r="G19930">
            <v>0</v>
          </cell>
          <cell r="H19930">
            <v>0</v>
          </cell>
          <cell r="I19930">
            <v>0</v>
          </cell>
        </row>
        <row r="19931">
          <cell r="E19931" t="str">
            <v>Mexico82004</v>
          </cell>
          <cell r="F19931">
            <v>-7405975.5600000005</v>
          </cell>
          <cell r="G19931">
            <v>4641537.83</v>
          </cell>
          <cell r="H19931">
            <v>-147899924.00999999</v>
          </cell>
          <cell r="I19931">
            <v>93219207</v>
          </cell>
        </row>
        <row r="19932">
          <cell r="E19932" t="str">
            <v>Mexico82005</v>
          </cell>
          <cell r="F19932">
            <v>9027161.0299999993</v>
          </cell>
          <cell r="G19932">
            <v>-960272.95</v>
          </cell>
          <cell r="H19932">
            <v>180275565.25</v>
          </cell>
          <cell r="I19932">
            <v>-19285824.27</v>
          </cell>
        </row>
        <row r="19933">
          <cell r="E19933" t="str">
            <v>Mexico82006</v>
          </cell>
          <cell r="F19933">
            <v>0</v>
          </cell>
          <cell r="G19933">
            <v>0</v>
          </cell>
          <cell r="H19933">
            <v>0</v>
          </cell>
          <cell r="I19933">
            <v>0</v>
          </cell>
        </row>
        <row r="19934">
          <cell r="E19934" t="str">
            <v>Mexico82007</v>
          </cell>
          <cell r="F19934">
            <v>0</v>
          </cell>
          <cell r="G19934">
            <v>0</v>
          </cell>
          <cell r="H19934">
            <v>0</v>
          </cell>
          <cell r="I19934">
            <v>0</v>
          </cell>
        </row>
        <row r="19935">
          <cell r="E19935" t="str">
            <v>Mexico82008</v>
          </cell>
          <cell r="F19935">
            <v>0</v>
          </cell>
          <cell r="G19935">
            <v>0</v>
          </cell>
          <cell r="H19935">
            <v>0</v>
          </cell>
          <cell r="I19935">
            <v>0</v>
          </cell>
        </row>
        <row r="19936">
          <cell r="E19936" t="str">
            <v>Mexico82009</v>
          </cell>
          <cell r="F19936">
            <v>0</v>
          </cell>
          <cell r="G19936">
            <v>0</v>
          </cell>
          <cell r="H19936">
            <v>0</v>
          </cell>
          <cell r="I19936">
            <v>0</v>
          </cell>
        </row>
        <row r="19937">
          <cell r="E19937" t="str">
            <v>Mexico82010</v>
          </cell>
          <cell r="F19937">
            <v>0</v>
          </cell>
          <cell r="G19937">
            <v>0</v>
          </cell>
          <cell r="H19937">
            <v>0</v>
          </cell>
          <cell r="I19937">
            <v>0</v>
          </cell>
        </row>
        <row r="19938">
          <cell r="E19938" t="str">
            <v>Mexico82011</v>
          </cell>
          <cell r="F19938">
            <v>0</v>
          </cell>
          <cell r="G19938">
            <v>0</v>
          </cell>
          <cell r="H19938">
            <v>0</v>
          </cell>
          <cell r="I19938">
            <v>0</v>
          </cell>
        </row>
        <row r="19939">
          <cell r="E19939" t="str">
            <v>Mexico82014</v>
          </cell>
          <cell r="F19939">
            <v>0</v>
          </cell>
          <cell r="G19939">
            <v>0</v>
          </cell>
          <cell r="H19939">
            <v>0</v>
          </cell>
          <cell r="I19939">
            <v>0</v>
          </cell>
        </row>
        <row r="19940">
          <cell r="E19940" t="str">
            <v>Mexico82015</v>
          </cell>
          <cell r="F19940">
            <v>0</v>
          </cell>
          <cell r="G19940">
            <v>0</v>
          </cell>
          <cell r="H19940">
            <v>0</v>
          </cell>
          <cell r="I19940">
            <v>0</v>
          </cell>
        </row>
        <row r="19941">
          <cell r="E19941" t="str">
            <v>MexicoTX000</v>
          </cell>
          <cell r="F19941">
            <v>1621185.4699999988</v>
          </cell>
          <cell r="G19941">
            <v>3681264.88</v>
          </cell>
          <cell r="H19941">
            <v>32375641.24000001</v>
          </cell>
          <cell r="I19941">
            <v>73933382.730000004</v>
          </cell>
        </row>
        <row r="19942">
          <cell r="E19942" t="str">
            <v>MexicoNI000</v>
          </cell>
          <cell r="F19942">
            <v>12653587.009999998</v>
          </cell>
          <cell r="G19942">
            <v>12543570.710000012</v>
          </cell>
          <cell r="H19942">
            <v>252696592.73000002</v>
          </cell>
          <cell r="I19942">
            <v>251921183.53999996</v>
          </cell>
        </row>
        <row r="19943">
          <cell r="E19943" t="str">
            <v>UK84000</v>
          </cell>
          <cell r="F19943">
            <v>0</v>
          </cell>
          <cell r="G19943">
            <v>0</v>
          </cell>
          <cell r="H19943">
            <v>0</v>
          </cell>
          <cell r="I19943">
            <v>0</v>
          </cell>
        </row>
        <row r="19944">
          <cell r="E19944" t="str">
            <v>UK84001</v>
          </cell>
          <cell r="F19944">
            <v>0</v>
          </cell>
          <cell r="G19944">
            <v>0</v>
          </cell>
          <cell r="H19944">
            <v>0</v>
          </cell>
          <cell r="I19944">
            <v>0</v>
          </cell>
        </row>
        <row r="19945">
          <cell r="E19945" t="str">
            <v>UKDS000</v>
          </cell>
          <cell r="F19945">
            <v>0</v>
          </cell>
          <cell r="G19945">
            <v>0</v>
          </cell>
          <cell r="H19945">
            <v>0</v>
          </cell>
          <cell r="I19945">
            <v>0</v>
          </cell>
        </row>
        <row r="19946">
          <cell r="E19946" t="str">
            <v>UK40000</v>
          </cell>
          <cell r="F19946">
            <v>0</v>
          </cell>
          <cell r="G19946">
            <v>0</v>
          </cell>
          <cell r="H19946">
            <v>0</v>
          </cell>
          <cell r="I19946">
            <v>0</v>
          </cell>
        </row>
        <row r="19947">
          <cell r="E19947" t="str">
            <v>UK40002</v>
          </cell>
          <cell r="F19947">
            <v>0</v>
          </cell>
          <cell r="G19947">
            <v>0</v>
          </cell>
          <cell r="H19947">
            <v>0</v>
          </cell>
          <cell r="I19947">
            <v>0</v>
          </cell>
        </row>
        <row r="19948">
          <cell r="E19948" t="str">
            <v>UK40005</v>
          </cell>
          <cell r="F19948">
            <v>0</v>
          </cell>
          <cell r="G19948">
            <v>0</v>
          </cell>
          <cell r="H19948">
            <v>0</v>
          </cell>
          <cell r="I19948">
            <v>0</v>
          </cell>
        </row>
        <row r="19949">
          <cell r="E19949" t="str">
            <v>UK40006</v>
          </cell>
          <cell r="F19949">
            <v>0</v>
          </cell>
          <cell r="G19949">
            <v>0</v>
          </cell>
          <cell r="H19949">
            <v>0</v>
          </cell>
          <cell r="I19949">
            <v>0</v>
          </cell>
        </row>
        <row r="19950">
          <cell r="E19950" t="str">
            <v>UK40007</v>
          </cell>
          <cell r="F19950">
            <v>0</v>
          </cell>
          <cell r="G19950">
            <v>0</v>
          </cell>
          <cell r="H19950">
            <v>0</v>
          </cell>
          <cell r="I19950">
            <v>0</v>
          </cell>
        </row>
        <row r="19951">
          <cell r="E19951" t="str">
            <v>UK40010</v>
          </cell>
          <cell r="F19951">
            <v>0</v>
          </cell>
          <cell r="G19951">
            <v>0</v>
          </cell>
          <cell r="H19951">
            <v>0</v>
          </cell>
          <cell r="I19951">
            <v>0</v>
          </cell>
        </row>
        <row r="19952">
          <cell r="E19952" t="str">
            <v>UK40020</v>
          </cell>
          <cell r="F19952">
            <v>0</v>
          </cell>
          <cell r="G19952">
            <v>0</v>
          </cell>
          <cell r="H19952">
            <v>0</v>
          </cell>
          <cell r="I19952">
            <v>0</v>
          </cell>
        </row>
        <row r="19953">
          <cell r="E19953" t="str">
            <v>UK40031</v>
          </cell>
          <cell r="F19953">
            <v>0</v>
          </cell>
          <cell r="G19953">
            <v>0</v>
          </cell>
          <cell r="H19953">
            <v>0</v>
          </cell>
          <cell r="I19953">
            <v>0</v>
          </cell>
        </row>
        <row r="19954">
          <cell r="E19954" t="str">
            <v>UK40046</v>
          </cell>
          <cell r="F19954">
            <v>0</v>
          </cell>
          <cell r="G19954">
            <v>0</v>
          </cell>
          <cell r="H19954">
            <v>0</v>
          </cell>
          <cell r="I19954">
            <v>0</v>
          </cell>
        </row>
        <row r="19955">
          <cell r="E19955" t="str">
            <v>UK40100</v>
          </cell>
          <cell r="F19955">
            <v>0</v>
          </cell>
          <cell r="G19955">
            <v>0</v>
          </cell>
          <cell r="H19955">
            <v>0</v>
          </cell>
          <cell r="I19955">
            <v>0</v>
          </cell>
        </row>
        <row r="19956">
          <cell r="E19956" t="str">
            <v>UK40101</v>
          </cell>
          <cell r="F19956">
            <v>0</v>
          </cell>
          <cell r="G19956">
            <v>0</v>
          </cell>
          <cell r="H19956">
            <v>0</v>
          </cell>
          <cell r="I19956">
            <v>0</v>
          </cell>
        </row>
        <row r="19957">
          <cell r="E19957" t="str">
            <v>UK40102</v>
          </cell>
          <cell r="F19957">
            <v>0</v>
          </cell>
          <cell r="G19957">
            <v>0</v>
          </cell>
          <cell r="H19957">
            <v>0</v>
          </cell>
          <cell r="I19957">
            <v>0</v>
          </cell>
        </row>
        <row r="19958">
          <cell r="E19958" t="str">
            <v>UK40105</v>
          </cell>
          <cell r="F19958">
            <v>0</v>
          </cell>
          <cell r="G19958">
            <v>0</v>
          </cell>
          <cell r="H19958">
            <v>0</v>
          </cell>
          <cell r="I19958">
            <v>0</v>
          </cell>
        </row>
        <row r="19959">
          <cell r="E19959" t="str">
            <v>UK40110</v>
          </cell>
          <cell r="F19959">
            <v>0</v>
          </cell>
          <cell r="G19959">
            <v>0</v>
          </cell>
          <cell r="H19959">
            <v>0</v>
          </cell>
          <cell r="I19959">
            <v>0</v>
          </cell>
        </row>
        <row r="19960">
          <cell r="E19960" t="str">
            <v>UK40150</v>
          </cell>
          <cell r="F19960">
            <v>0</v>
          </cell>
          <cell r="G19960">
            <v>0</v>
          </cell>
          <cell r="H19960">
            <v>0</v>
          </cell>
          <cell r="I19960">
            <v>0</v>
          </cell>
        </row>
        <row r="19961">
          <cell r="E19961" t="str">
            <v>UKRV200</v>
          </cell>
          <cell r="F19961">
            <v>0</v>
          </cell>
          <cell r="G19961">
            <v>0</v>
          </cell>
          <cell r="H19961">
            <v>0</v>
          </cell>
          <cell r="I19961">
            <v>0</v>
          </cell>
        </row>
        <row r="19962">
          <cell r="E19962" t="str">
            <v>UK40300</v>
          </cell>
          <cell r="F19962">
            <v>0</v>
          </cell>
          <cell r="G19962">
            <v>0</v>
          </cell>
          <cell r="H19962">
            <v>0</v>
          </cell>
          <cell r="I19962">
            <v>0</v>
          </cell>
        </row>
        <row r="19963">
          <cell r="E19963" t="str">
            <v>UK40307</v>
          </cell>
          <cell r="F19963">
            <v>0</v>
          </cell>
          <cell r="G19963">
            <v>0</v>
          </cell>
          <cell r="H19963">
            <v>0</v>
          </cell>
          <cell r="I19963">
            <v>0</v>
          </cell>
        </row>
        <row r="19964">
          <cell r="E19964" t="str">
            <v>UK40310</v>
          </cell>
          <cell r="F19964">
            <v>0</v>
          </cell>
          <cell r="G19964">
            <v>0</v>
          </cell>
          <cell r="H19964">
            <v>0</v>
          </cell>
          <cell r="I19964">
            <v>0</v>
          </cell>
        </row>
        <row r="19965">
          <cell r="E19965" t="str">
            <v>UKRV205</v>
          </cell>
          <cell r="F19965">
            <v>0</v>
          </cell>
          <cell r="G19965">
            <v>0</v>
          </cell>
          <cell r="H19965">
            <v>0</v>
          </cell>
          <cell r="I19965">
            <v>0</v>
          </cell>
        </row>
        <row r="19966">
          <cell r="E19966" t="str">
            <v>UKRV105</v>
          </cell>
          <cell r="F19966">
            <v>0</v>
          </cell>
          <cell r="G19966">
            <v>0</v>
          </cell>
          <cell r="H19966">
            <v>0</v>
          </cell>
          <cell r="I19966">
            <v>0</v>
          </cell>
        </row>
        <row r="19967">
          <cell r="E19967" t="str">
            <v>UK40200</v>
          </cell>
          <cell r="F19967">
            <v>0</v>
          </cell>
          <cell r="G19967">
            <v>0</v>
          </cell>
          <cell r="H19967">
            <v>0</v>
          </cell>
          <cell r="I19967">
            <v>0</v>
          </cell>
        </row>
        <row r="19968">
          <cell r="E19968" t="str">
            <v>UK40205</v>
          </cell>
          <cell r="F19968">
            <v>0</v>
          </cell>
          <cell r="G19968">
            <v>0</v>
          </cell>
          <cell r="H19968">
            <v>0</v>
          </cell>
          <cell r="I19968">
            <v>0</v>
          </cell>
        </row>
        <row r="19969">
          <cell r="E19969" t="str">
            <v>UK40210</v>
          </cell>
          <cell r="F19969">
            <v>0</v>
          </cell>
          <cell r="G19969">
            <v>0</v>
          </cell>
          <cell r="H19969">
            <v>0</v>
          </cell>
          <cell r="I19969">
            <v>0</v>
          </cell>
        </row>
        <row r="19970">
          <cell r="E19970" t="str">
            <v>UK40220</v>
          </cell>
          <cell r="F19970">
            <v>0</v>
          </cell>
          <cell r="G19970">
            <v>0</v>
          </cell>
          <cell r="H19970">
            <v>0</v>
          </cell>
          <cell r="I19970">
            <v>0</v>
          </cell>
        </row>
        <row r="19971">
          <cell r="E19971" t="str">
            <v>UK40231</v>
          </cell>
          <cell r="F19971">
            <v>0</v>
          </cell>
          <cell r="G19971">
            <v>0</v>
          </cell>
          <cell r="H19971">
            <v>0</v>
          </cell>
          <cell r="I19971">
            <v>0</v>
          </cell>
        </row>
        <row r="19972">
          <cell r="E19972" t="str">
            <v>UK40235</v>
          </cell>
          <cell r="F19972">
            <v>0</v>
          </cell>
          <cell r="G19972">
            <v>0</v>
          </cell>
          <cell r="H19972">
            <v>0</v>
          </cell>
          <cell r="I19972">
            <v>0</v>
          </cell>
        </row>
        <row r="19973">
          <cell r="E19973" t="str">
            <v>UKRV110</v>
          </cell>
          <cell r="F19973">
            <v>0</v>
          </cell>
          <cell r="G19973">
            <v>0</v>
          </cell>
          <cell r="H19973">
            <v>0</v>
          </cell>
          <cell r="I19973">
            <v>0</v>
          </cell>
        </row>
        <row r="19974">
          <cell r="E19974" t="str">
            <v>UK44800</v>
          </cell>
          <cell r="F19974">
            <v>0</v>
          </cell>
          <cell r="G19974">
            <v>0</v>
          </cell>
          <cell r="H19974">
            <v>0</v>
          </cell>
          <cell r="I19974">
            <v>0</v>
          </cell>
        </row>
        <row r="19975">
          <cell r="E19975" t="str">
            <v>UK44200</v>
          </cell>
          <cell r="F19975">
            <v>0</v>
          </cell>
          <cell r="G19975">
            <v>0</v>
          </cell>
          <cell r="H19975">
            <v>0</v>
          </cell>
          <cell r="I19975">
            <v>0</v>
          </cell>
        </row>
        <row r="19976">
          <cell r="E19976" t="str">
            <v>UK44205</v>
          </cell>
          <cell r="F19976">
            <v>0</v>
          </cell>
          <cell r="G19976">
            <v>0</v>
          </cell>
          <cell r="H19976">
            <v>0</v>
          </cell>
          <cell r="I19976">
            <v>0</v>
          </cell>
        </row>
        <row r="19977">
          <cell r="E19977" t="str">
            <v>UK40309</v>
          </cell>
          <cell r="F19977">
            <v>0</v>
          </cell>
          <cell r="G19977">
            <v>0</v>
          </cell>
          <cell r="H19977">
            <v>0</v>
          </cell>
          <cell r="I19977">
            <v>0</v>
          </cell>
        </row>
        <row r="19978">
          <cell r="E19978" t="str">
            <v>UK40230</v>
          </cell>
          <cell r="F19978">
            <v>0</v>
          </cell>
          <cell r="G19978">
            <v>0</v>
          </cell>
          <cell r="H19978">
            <v>0</v>
          </cell>
          <cell r="I19978">
            <v>0</v>
          </cell>
        </row>
        <row r="19979">
          <cell r="E19979" t="str">
            <v>UK44100</v>
          </cell>
          <cell r="F19979">
            <v>0</v>
          </cell>
          <cell r="G19979">
            <v>0</v>
          </cell>
          <cell r="H19979">
            <v>0</v>
          </cell>
          <cell r="I19979">
            <v>0</v>
          </cell>
        </row>
        <row r="19980">
          <cell r="E19980" t="str">
            <v>UK44900</v>
          </cell>
          <cell r="F19980">
            <v>0</v>
          </cell>
          <cell r="G19980">
            <v>0</v>
          </cell>
          <cell r="H19980">
            <v>0</v>
          </cell>
          <cell r="I19980">
            <v>0</v>
          </cell>
        </row>
        <row r="19981">
          <cell r="E19981" t="str">
            <v>UKRV210</v>
          </cell>
          <cell r="F19981">
            <v>0</v>
          </cell>
          <cell r="G19981">
            <v>0</v>
          </cell>
          <cell r="H19981">
            <v>0</v>
          </cell>
          <cell r="I19981">
            <v>0</v>
          </cell>
        </row>
        <row r="19982">
          <cell r="E19982" t="str">
            <v>UK44065</v>
          </cell>
          <cell r="F19982">
            <v>0</v>
          </cell>
          <cell r="G19982">
            <v>0</v>
          </cell>
          <cell r="H19982">
            <v>0</v>
          </cell>
          <cell r="I19982">
            <v>0</v>
          </cell>
        </row>
        <row r="19983">
          <cell r="E19983" t="str">
            <v>UK44805</v>
          </cell>
          <cell r="F19983">
            <v>0</v>
          </cell>
          <cell r="G19983">
            <v>0</v>
          </cell>
          <cell r="H19983">
            <v>0</v>
          </cell>
          <cell r="I19983">
            <v>0</v>
          </cell>
        </row>
        <row r="19984">
          <cell r="E19984" t="str">
            <v>UKRV215</v>
          </cell>
          <cell r="F19984">
            <v>0</v>
          </cell>
          <cell r="G19984">
            <v>0</v>
          </cell>
          <cell r="H19984">
            <v>0</v>
          </cell>
          <cell r="I19984">
            <v>0</v>
          </cell>
        </row>
        <row r="19985">
          <cell r="E19985" t="str">
            <v>UK44020</v>
          </cell>
          <cell r="F19985">
            <v>0</v>
          </cell>
          <cell r="G19985">
            <v>0</v>
          </cell>
          <cell r="H19985">
            <v>0</v>
          </cell>
          <cell r="I19985">
            <v>0</v>
          </cell>
        </row>
        <row r="19986">
          <cell r="E19986" t="str">
            <v>UKRV220</v>
          </cell>
          <cell r="F19986">
            <v>0</v>
          </cell>
          <cell r="G19986">
            <v>0</v>
          </cell>
          <cell r="H19986">
            <v>0</v>
          </cell>
          <cell r="I19986">
            <v>0</v>
          </cell>
        </row>
        <row r="19987">
          <cell r="E19987" t="str">
            <v>UK44106</v>
          </cell>
          <cell r="F19987">
            <v>0</v>
          </cell>
          <cell r="G19987">
            <v>0</v>
          </cell>
          <cell r="H19987">
            <v>0</v>
          </cell>
          <cell r="I19987">
            <v>0</v>
          </cell>
        </row>
        <row r="19988">
          <cell r="E19988" t="str">
            <v>UK44107</v>
          </cell>
          <cell r="F19988">
            <v>0</v>
          </cell>
          <cell r="G19988">
            <v>0</v>
          </cell>
          <cell r="H19988">
            <v>0</v>
          </cell>
          <cell r="I19988">
            <v>0</v>
          </cell>
        </row>
        <row r="19989">
          <cell r="E19989" t="str">
            <v>UK44103</v>
          </cell>
          <cell r="F19989">
            <v>0</v>
          </cell>
          <cell r="G19989">
            <v>0</v>
          </cell>
          <cell r="H19989">
            <v>0</v>
          </cell>
          <cell r="I19989">
            <v>0</v>
          </cell>
        </row>
        <row r="19990">
          <cell r="E19990" t="str">
            <v>UKRV325</v>
          </cell>
          <cell r="F19990">
            <v>0</v>
          </cell>
          <cell r="G19990">
            <v>0</v>
          </cell>
          <cell r="H19990">
            <v>0</v>
          </cell>
          <cell r="I19990">
            <v>0</v>
          </cell>
        </row>
        <row r="19991">
          <cell r="E19991" t="str">
            <v>UK44105</v>
          </cell>
          <cell r="F19991">
            <v>0</v>
          </cell>
          <cell r="G19991">
            <v>0</v>
          </cell>
          <cell r="H19991">
            <v>0</v>
          </cell>
          <cell r="I19991">
            <v>0</v>
          </cell>
        </row>
        <row r="19992">
          <cell r="E19992" t="str">
            <v>UKRV326</v>
          </cell>
          <cell r="F19992">
            <v>0</v>
          </cell>
          <cell r="G19992">
            <v>0</v>
          </cell>
          <cell r="H19992">
            <v>0</v>
          </cell>
          <cell r="I19992">
            <v>0</v>
          </cell>
        </row>
        <row r="19993">
          <cell r="E19993" t="str">
            <v>UKRV225</v>
          </cell>
          <cell r="F19993">
            <v>0</v>
          </cell>
          <cell r="G19993">
            <v>0</v>
          </cell>
          <cell r="H19993">
            <v>0</v>
          </cell>
          <cell r="I19993">
            <v>0</v>
          </cell>
        </row>
        <row r="19994">
          <cell r="E19994" t="str">
            <v>UK43000</v>
          </cell>
          <cell r="F19994">
            <v>0</v>
          </cell>
          <cell r="G19994">
            <v>0</v>
          </cell>
          <cell r="H19994">
            <v>0</v>
          </cell>
          <cell r="I19994">
            <v>0</v>
          </cell>
        </row>
        <row r="19995">
          <cell r="E19995" t="str">
            <v>UK43010</v>
          </cell>
          <cell r="F19995">
            <v>0</v>
          </cell>
          <cell r="G19995">
            <v>0</v>
          </cell>
          <cell r="H19995">
            <v>0</v>
          </cell>
          <cell r="I19995">
            <v>0</v>
          </cell>
        </row>
        <row r="19996">
          <cell r="E19996" t="str">
            <v>UKRV230</v>
          </cell>
          <cell r="F19996">
            <v>0</v>
          </cell>
          <cell r="G19996">
            <v>0</v>
          </cell>
          <cell r="H19996">
            <v>0</v>
          </cell>
          <cell r="I19996">
            <v>0</v>
          </cell>
        </row>
        <row r="19997">
          <cell r="E19997" t="str">
            <v>UKRV115</v>
          </cell>
          <cell r="F19997">
            <v>0</v>
          </cell>
          <cell r="G19997">
            <v>0</v>
          </cell>
          <cell r="H19997">
            <v>0</v>
          </cell>
          <cell r="I19997">
            <v>0</v>
          </cell>
        </row>
        <row r="19998">
          <cell r="E19998" t="str">
            <v>UK45000</v>
          </cell>
          <cell r="F19998">
            <v>0</v>
          </cell>
          <cell r="G19998">
            <v>0</v>
          </cell>
          <cell r="H19998">
            <v>0</v>
          </cell>
          <cell r="I19998">
            <v>0</v>
          </cell>
        </row>
        <row r="19999">
          <cell r="E19999" t="str">
            <v>UKRV120</v>
          </cell>
          <cell r="F19999">
            <v>0</v>
          </cell>
          <cell r="G19999">
            <v>0</v>
          </cell>
          <cell r="H19999">
            <v>0</v>
          </cell>
          <cell r="I19999">
            <v>0</v>
          </cell>
        </row>
        <row r="20000">
          <cell r="E20000" t="str">
            <v>UK83000</v>
          </cell>
          <cell r="F20000">
            <v>0</v>
          </cell>
          <cell r="G20000">
            <v>0</v>
          </cell>
          <cell r="H20000">
            <v>0</v>
          </cell>
          <cell r="I20000">
            <v>0</v>
          </cell>
        </row>
        <row r="20001">
          <cell r="E20001" t="str">
            <v>UKRV125</v>
          </cell>
          <cell r="F20001">
            <v>0</v>
          </cell>
          <cell r="G20001">
            <v>0</v>
          </cell>
          <cell r="H20001">
            <v>0</v>
          </cell>
          <cell r="I20001">
            <v>0</v>
          </cell>
        </row>
        <row r="20002">
          <cell r="E20002" t="str">
            <v>UKRV000</v>
          </cell>
          <cell r="F20002">
            <v>0</v>
          </cell>
          <cell r="G20002">
            <v>0</v>
          </cell>
          <cell r="H20002">
            <v>0</v>
          </cell>
          <cell r="I20002">
            <v>0</v>
          </cell>
        </row>
        <row r="20003">
          <cell r="E20003" t="str">
            <v>UK60510</v>
          </cell>
          <cell r="F20003">
            <v>0</v>
          </cell>
          <cell r="G20003">
            <v>0</v>
          </cell>
          <cell r="H20003">
            <v>0</v>
          </cell>
          <cell r="I20003">
            <v>0</v>
          </cell>
        </row>
        <row r="20004">
          <cell r="E20004" t="str">
            <v>UK60630</v>
          </cell>
          <cell r="F20004">
            <v>0</v>
          </cell>
          <cell r="G20004">
            <v>0</v>
          </cell>
          <cell r="H20004">
            <v>0</v>
          </cell>
          <cell r="I20004">
            <v>0</v>
          </cell>
        </row>
        <row r="20005">
          <cell r="E20005" t="str">
            <v>UK60000</v>
          </cell>
          <cell r="F20005">
            <v>0</v>
          </cell>
          <cell r="G20005">
            <v>0</v>
          </cell>
          <cell r="H20005">
            <v>0</v>
          </cell>
          <cell r="I20005">
            <v>0</v>
          </cell>
        </row>
        <row r="20006">
          <cell r="E20006" t="str">
            <v>UK60005</v>
          </cell>
          <cell r="F20006">
            <v>0</v>
          </cell>
          <cell r="G20006">
            <v>0</v>
          </cell>
          <cell r="H20006">
            <v>0</v>
          </cell>
          <cell r="I20006">
            <v>0</v>
          </cell>
        </row>
        <row r="20007">
          <cell r="E20007" t="str">
            <v>UK60009</v>
          </cell>
          <cell r="F20007">
            <v>0</v>
          </cell>
          <cell r="G20007">
            <v>0</v>
          </cell>
          <cell r="H20007">
            <v>0</v>
          </cell>
          <cell r="I20007">
            <v>0</v>
          </cell>
        </row>
        <row r="20008">
          <cell r="E20008" t="str">
            <v>UK60010</v>
          </cell>
          <cell r="F20008">
            <v>0</v>
          </cell>
          <cell r="G20008">
            <v>0</v>
          </cell>
          <cell r="H20008">
            <v>0</v>
          </cell>
          <cell r="I20008">
            <v>0</v>
          </cell>
        </row>
        <row r="20009">
          <cell r="E20009" t="str">
            <v>UK60015</v>
          </cell>
          <cell r="F20009">
            <v>0</v>
          </cell>
          <cell r="G20009">
            <v>0</v>
          </cell>
          <cell r="H20009">
            <v>0</v>
          </cell>
          <cell r="I20009">
            <v>0</v>
          </cell>
        </row>
        <row r="20010">
          <cell r="E20010" t="str">
            <v>UK60018</v>
          </cell>
          <cell r="F20010">
            <v>0</v>
          </cell>
          <cell r="G20010">
            <v>0</v>
          </cell>
          <cell r="H20010">
            <v>0</v>
          </cell>
          <cell r="I20010">
            <v>0</v>
          </cell>
        </row>
        <row r="20011">
          <cell r="E20011" t="str">
            <v>UK60030</v>
          </cell>
          <cell r="F20011">
            <v>0</v>
          </cell>
          <cell r="G20011">
            <v>0</v>
          </cell>
          <cell r="H20011">
            <v>0</v>
          </cell>
          <cell r="I20011">
            <v>0</v>
          </cell>
        </row>
        <row r="20012">
          <cell r="E20012" t="str">
            <v>UK60100</v>
          </cell>
          <cell r="F20012">
            <v>0</v>
          </cell>
          <cell r="G20012">
            <v>0</v>
          </cell>
          <cell r="H20012">
            <v>0</v>
          </cell>
          <cell r="I20012">
            <v>0</v>
          </cell>
        </row>
        <row r="20013">
          <cell r="E20013" t="str">
            <v>UK60110</v>
          </cell>
          <cell r="F20013">
            <v>0</v>
          </cell>
          <cell r="G20013">
            <v>0</v>
          </cell>
          <cell r="H20013">
            <v>0</v>
          </cell>
          <cell r="I20013">
            <v>0</v>
          </cell>
        </row>
        <row r="20014">
          <cell r="E20014" t="str">
            <v>UK60120</v>
          </cell>
          <cell r="F20014">
            <v>0</v>
          </cell>
          <cell r="G20014">
            <v>0</v>
          </cell>
          <cell r="H20014">
            <v>0</v>
          </cell>
          <cell r="I20014">
            <v>0</v>
          </cell>
        </row>
        <row r="20015">
          <cell r="E20015" t="str">
            <v>UK60200</v>
          </cell>
          <cell r="F20015">
            <v>0</v>
          </cell>
          <cell r="G20015">
            <v>0</v>
          </cell>
          <cell r="H20015">
            <v>0</v>
          </cell>
          <cell r="I20015">
            <v>0</v>
          </cell>
        </row>
        <row r="20016">
          <cell r="E20016" t="str">
            <v>UK60220</v>
          </cell>
          <cell r="F20016">
            <v>0</v>
          </cell>
          <cell r="G20016">
            <v>0</v>
          </cell>
          <cell r="H20016">
            <v>0</v>
          </cell>
          <cell r="I20016">
            <v>0</v>
          </cell>
        </row>
        <row r="20017">
          <cell r="E20017" t="str">
            <v>UK60235</v>
          </cell>
          <cell r="F20017">
            <v>0</v>
          </cell>
          <cell r="G20017">
            <v>0</v>
          </cell>
          <cell r="H20017">
            <v>0</v>
          </cell>
          <cell r="I20017">
            <v>0</v>
          </cell>
        </row>
        <row r="20018">
          <cell r="E20018" t="str">
            <v>UK60300</v>
          </cell>
          <cell r="F20018">
            <v>0</v>
          </cell>
          <cell r="G20018">
            <v>0</v>
          </cell>
          <cell r="H20018">
            <v>0</v>
          </cell>
          <cell r="I20018">
            <v>0</v>
          </cell>
        </row>
        <row r="20019">
          <cell r="E20019" t="str">
            <v>UK60400</v>
          </cell>
          <cell r="F20019">
            <v>0</v>
          </cell>
          <cell r="G20019">
            <v>0</v>
          </cell>
          <cell r="H20019">
            <v>0</v>
          </cell>
          <cell r="I20019">
            <v>0</v>
          </cell>
        </row>
        <row r="20020">
          <cell r="E20020" t="str">
            <v>UK60520</v>
          </cell>
          <cell r="F20020">
            <v>0</v>
          </cell>
          <cell r="G20020">
            <v>0</v>
          </cell>
          <cell r="H20020">
            <v>0</v>
          </cell>
          <cell r="I20020">
            <v>0</v>
          </cell>
        </row>
        <row r="20021">
          <cell r="E20021" t="str">
            <v>UK60530</v>
          </cell>
          <cell r="F20021">
            <v>0</v>
          </cell>
          <cell r="G20021">
            <v>0</v>
          </cell>
          <cell r="H20021">
            <v>0</v>
          </cell>
          <cell r="I20021">
            <v>0</v>
          </cell>
        </row>
        <row r="20022">
          <cell r="E20022" t="str">
            <v>UK60600</v>
          </cell>
          <cell r="F20022">
            <v>0</v>
          </cell>
          <cell r="G20022">
            <v>0</v>
          </cell>
          <cell r="H20022">
            <v>0</v>
          </cell>
          <cell r="I20022">
            <v>0</v>
          </cell>
        </row>
        <row r="20023">
          <cell r="E20023" t="str">
            <v>UK60610</v>
          </cell>
          <cell r="F20023">
            <v>0</v>
          </cell>
          <cell r="G20023">
            <v>0</v>
          </cell>
          <cell r="H20023">
            <v>0</v>
          </cell>
          <cell r="I20023">
            <v>0</v>
          </cell>
        </row>
        <row r="20024">
          <cell r="E20024" t="str">
            <v>UK60620</v>
          </cell>
          <cell r="F20024">
            <v>0</v>
          </cell>
          <cell r="G20024">
            <v>0</v>
          </cell>
          <cell r="H20024">
            <v>0</v>
          </cell>
          <cell r="I20024">
            <v>0</v>
          </cell>
        </row>
        <row r="20025">
          <cell r="E20025" t="str">
            <v>UK60700</v>
          </cell>
          <cell r="F20025">
            <v>0</v>
          </cell>
          <cell r="G20025">
            <v>0</v>
          </cell>
          <cell r="H20025">
            <v>0</v>
          </cell>
          <cell r="I20025">
            <v>0</v>
          </cell>
        </row>
        <row r="20026">
          <cell r="E20026" t="str">
            <v>UK60710</v>
          </cell>
          <cell r="F20026">
            <v>0</v>
          </cell>
          <cell r="G20026">
            <v>0</v>
          </cell>
          <cell r="H20026">
            <v>0</v>
          </cell>
          <cell r="I20026">
            <v>0</v>
          </cell>
        </row>
        <row r="20027">
          <cell r="E20027" t="str">
            <v>UK60800</v>
          </cell>
          <cell r="F20027">
            <v>0</v>
          </cell>
          <cell r="G20027">
            <v>0</v>
          </cell>
          <cell r="H20027">
            <v>0</v>
          </cell>
          <cell r="I20027">
            <v>0</v>
          </cell>
        </row>
        <row r="20028">
          <cell r="E20028" t="str">
            <v>UKEX100</v>
          </cell>
          <cell r="F20028">
            <v>0</v>
          </cell>
          <cell r="G20028">
            <v>0</v>
          </cell>
          <cell r="H20028">
            <v>0</v>
          </cell>
          <cell r="I20028">
            <v>0</v>
          </cell>
        </row>
        <row r="20029">
          <cell r="E20029" t="str">
            <v>UK64215</v>
          </cell>
          <cell r="F20029">
            <v>0</v>
          </cell>
          <cell r="G20029">
            <v>0</v>
          </cell>
          <cell r="H20029">
            <v>0</v>
          </cell>
          <cell r="I20029">
            <v>0</v>
          </cell>
        </row>
        <row r="20030">
          <cell r="E20030" t="str">
            <v>UK65000</v>
          </cell>
          <cell r="F20030">
            <v>0</v>
          </cell>
          <cell r="G20030">
            <v>0</v>
          </cell>
          <cell r="H20030">
            <v>0</v>
          </cell>
          <cell r="I20030">
            <v>0</v>
          </cell>
        </row>
        <row r="20031">
          <cell r="E20031" t="str">
            <v>UK65010</v>
          </cell>
          <cell r="F20031">
            <v>0</v>
          </cell>
          <cell r="G20031">
            <v>0</v>
          </cell>
          <cell r="H20031">
            <v>0</v>
          </cell>
          <cell r="I20031">
            <v>0</v>
          </cell>
        </row>
        <row r="20032">
          <cell r="E20032" t="str">
            <v>UK65050</v>
          </cell>
          <cell r="F20032">
            <v>0</v>
          </cell>
          <cell r="G20032">
            <v>0</v>
          </cell>
          <cell r="H20032">
            <v>0</v>
          </cell>
          <cell r="I20032">
            <v>0</v>
          </cell>
        </row>
        <row r="20033">
          <cell r="E20033" t="str">
            <v>UK65055</v>
          </cell>
          <cell r="F20033">
            <v>0</v>
          </cell>
          <cell r="G20033">
            <v>0</v>
          </cell>
          <cell r="H20033">
            <v>0</v>
          </cell>
          <cell r="I20033">
            <v>0</v>
          </cell>
        </row>
        <row r="20034">
          <cell r="E20034" t="str">
            <v>UK65070</v>
          </cell>
          <cell r="F20034">
            <v>0</v>
          </cell>
          <cell r="G20034">
            <v>0</v>
          </cell>
          <cell r="H20034">
            <v>0</v>
          </cell>
          <cell r="I20034">
            <v>0</v>
          </cell>
        </row>
        <row r="20035">
          <cell r="E20035" t="str">
            <v>UK65100</v>
          </cell>
          <cell r="F20035">
            <v>0</v>
          </cell>
          <cell r="G20035">
            <v>0</v>
          </cell>
          <cell r="H20035">
            <v>0</v>
          </cell>
          <cell r="I20035">
            <v>0</v>
          </cell>
        </row>
        <row r="20036">
          <cell r="E20036" t="str">
            <v>UK65110</v>
          </cell>
          <cell r="F20036">
            <v>0</v>
          </cell>
          <cell r="G20036">
            <v>0</v>
          </cell>
          <cell r="H20036">
            <v>0</v>
          </cell>
          <cell r="I20036">
            <v>0</v>
          </cell>
        </row>
        <row r="20037">
          <cell r="E20037" t="str">
            <v>UKEX200</v>
          </cell>
          <cell r="F20037">
            <v>0</v>
          </cell>
          <cell r="G20037">
            <v>0</v>
          </cell>
          <cell r="H20037">
            <v>0</v>
          </cell>
          <cell r="I20037">
            <v>0</v>
          </cell>
        </row>
        <row r="20038">
          <cell r="E20038" t="str">
            <v>UK63302</v>
          </cell>
          <cell r="F20038">
            <v>0</v>
          </cell>
          <cell r="G20038">
            <v>0</v>
          </cell>
          <cell r="H20038">
            <v>0</v>
          </cell>
          <cell r="I20038">
            <v>0</v>
          </cell>
        </row>
        <row r="20039">
          <cell r="E20039" t="str">
            <v>UK67000</v>
          </cell>
          <cell r="F20039">
            <v>0</v>
          </cell>
          <cell r="G20039">
            <v>0</v>
          </cell>
          <cell r="H20039">
            <v>0</v>
          </cell>
          <cell r="I20039">
            <v>0</v>
          </cell>
        </row>
        <row r="20040">
          <cell r="E20040" t="str">
            <v>UK63301</v>
          </cell>
          <cell r="F20040">
            <v>0</v>
          </cell>
          <cell r="G20040">
            <v>0</v>
          </cell>
          <cell r="H20040">
            <v>0</v>
          </cell>
          <cell r="I20040">
            <v>0</v>
          </cell>
        </row>
        <row r="20041">
          <cell r="E20041" t="str">
            <v>UK63010</v>
          </cell>
          <cell r="F20041">
            <v>0</v>
          </cell>
          <cell r="G20041">
            <v>0</v>
          </cell>
          <cell r="H20041">
            <v>0</v>
          </cell>
          <cell r="I20041">
            <v>0</v>
          </cell>
        </row>
        <row r="20042">
          <cell r="E20042" t="str">
            <v>UK63100</v>
          </cell>
          <cell r="F20042">
            <v>0</v>
          </cell>
          <cell r="G20042">
            <v>0</v>
          </cell>
          <cell r="H20042">
            <v>0</v>
          </cell>
          <cell r="I20042">
            <v>0</v>
          </cell>
        </row>
        <row r="20043">
          <cell r="E20043" t="str">
            <v>UK63110</v>
          </cell>
          <cell r="F20043">
            <v>0</v>
          </cell>
          <cell r="G20043">
            <v>0</v>
          </cell>
          <cell r="H20043">
            <v>0</v>
          </cell>
          <cell r="I20043">
            <v>0</v>
          </cell>
        </row>
        <row r="20044">
          <cell r="E20044" t="str">
            <v>UK63111</v>
          </cell>
          <cell r="F20044">
            <v>0</v>
          </cell>
          <cell r="G20044">
            <v>0</v>
          </cell>
          <cell r="H20044">
            <v>0</v>
          </cell>
          <cell r="I20044">
            <v>0</v>
          </cell>
        </row>
        <row r="20045">
          <cell r="E20045" t="str">
            <v>UK63112</v>
          </cell>
          <cell r="F20045">
            <v>0</v>
          </cell>
          <cell r="G20045">
            <v>0</v>
          </cell>
          <cell r="H20045">
            <v>0</v>
          </cell>
          <cell r="I20045">
            <v>0</v>
          </cell>
        </row>
        <row r="20046">
          <cell r="E20046" t="str">
            <v>UK63120</v>
          </cell>
          <cell r="F20046">
            <v>0</v>
          </cell>
          <cell r="G20046">
            <v>0</v>
          </cell>
          <cell r="H20046">
            <v>0</v>
          </cell>
          <cell r="I20046">
            <v>0</v>
          </cell>
        </row>
        <row r="20047">
          <cell r="E20047" t="str">
            <v>UK63121</v>
          </cell>
          <cell r="F20047">
            <v>0</v>
          </cell>
          <cell r="G20047">
            <v>0</v>
          </cell>
          <cell r="H20047">
            <v>0</v>
          </cell>
          <cell r="I20047">
            <v>0</v>
          </cell>
        </row>
        <row r="20048">
          <cell r="E20048" t="str">
            <v>UK63300</v>
          </cell>
          <cell r="F20048">
            <v>0</v>
          </cell>
          <cell r="G20048">
            <v>0</v>
          </cell>
          <cell r="H20048">
            <v>0</v>
          </cell>
          <cell r="I20048">
            <v>0</v>
          </cell>
        </row>
        <row r="20049">
          <cell r="E20049" t="str">
            <v>UK63810</v>
          </cell>
          <cell r="F20049">
            <v>0</v>
          </cell>
          <cell r="G20049">
            <v>0</v>
          </cell>
          <cell r="H20049">
            <v>0</v>
          </cell>
          <cell r="I20049">
            <v>0</v>
          </cell>
        </row>
        <row r="20050">
          <cell r="E20050" t="str">
            <v>UK66900</v>
          </cell>
          <cell r="F20050">
            <v>0</v>
          </cell>
          <cell r="G20050">
            <v>0</v>
          </cell>
          <cell r="H20050">
            <v>0</v>
          </cell>
          <cell r="I20050">
            <v>0</v>
          </cell>
        </row>
        <row r="20051">
          <cell r="E20051" t="str">
            <v>UKEX205</v>
          </cell>
          <cell r="F20051">
            <v>0</v>
          </cell>
          <cell r="G20051">
            <v>0</v>
          </cell>
          <cell r="H20051">
            <v>0</v>
          </cell>
          <cell r="I20051">
            <v>0</v>
          </cell>
        </row>
        <row r="20052">
          <cell r="E20052" t="str">
            <v>UK68400</v>
          </cell>
          <cell r="F20052">
            <v>0</v>
          </cell>
          <cell r="G20052">
            <v>0</v>
          </cell>
          <cell r="H20052">
            <v>0</v>
          </cell>
          <cell r="I20052">
            <v>0</v>
          </cell>
        </row>
        <row r="20053">
          <cell r="E20053" t="str">
            <v>UK68401</v>
          </cell>
          <cell r="F20053">
            <v>0</v>
          </cell>
          <cell r="G20053">
            <v>0</v>
          </cell>
          <cell r="H20053">
            <v>0</v>
          </cell>
          <cell r="I20053">
            <v>0</v>
          </cell>
        </row>
        <row r="20054">
          <cell r="E20054" t="str">
            <v>UK68402</v>
          </cell>
          <cell r="F20054">
            <v>0</v>
          </cell>
          <cell r="G20054">
            <v>0</v>
          </cell>
          <cell r="H20054">
            <v>0</v>
          </cell>
          <cell r="I20054">
            <v>0</v>
          </cell>
        </row>
        <row r="20055">
          <cell r="E20055" t="str">
            <v>UK68403</v>
          </cell>
          <cell r="F20055">
            <v>0</v>
          </cell>
          <cell r="G20055">
            <v>0</v>
          </cell>
          <cell r="H20055">
            <v>0</v>
          </cell>
          <cell r="I20055">
            <v>0</v>
          </cell>
        </row>
        <row r="20056">
          <cell r="E20056" t="str">
            <v>UK68404</v>
          </cell>
          <cell r="F20056">
            <v>0</v>
          </cell>
          <cell r="G20056">
            <v>0</v>
          </cell>
          <cell r="H20056">
            <v>0</v>
          </cell>
          <cell r="I20056">
            <v>0</v>
          </cell>
        </row>
        <row r="20057">
          <cell r="E20057" t="str">
            <v>UK69010</v>
          </cell>
          <cell r="F20057">
            <v>0</v>
          </cell>
          <cell r="G20057">
            <v>0</v>
          </cell>
          <cell r="H20057">
            <v>0</v>
          </cell>
          <cell r="I20057">
            <v>0</v>
          </cell>
        </row>
        <row r="20058">
          <cell r="E20058" t="str">
            <v>UK64100</v>
          </cell>
          <cell r="F20058">
            <v>0</v>
          </cell>
          <cell r="G20058">
            <v>0</v>
          </cell>
          <cell r="H20058">
            <v>0</v>
          </cell>
          <cell r="I20058">
            <v>0</v>
          </cell>
        </row>
        <row r="20059">
          <cell r="E20059" t="str">
            <v>UK64105</v>
          </cell>
          <cell r="F20059">
            <v>0</v>
          </cell>
          <cell r="G20059">
            <v>0</v>
          </cell>
          <cell r="H20059">
            <v>0</v>
          </cell>
          <cell r="I20059">
            <v>0</v>
          </cell>
        </row>
        <row r="20060">
          <cell r="E20060" t="str">
            <v>UK64200</v>
          </cell>
          <cell r="F20060">
            <v>0</v>
          </cell>
          <cell r="G20060">
            <v>0</v>
          </cell>
          <cell r="H20060">
            <v>0</v>
          </cell>
          <cell r="I20060">
            <v>0</v>
          </cell>
        </row>
        <row r="20061">
          <cell r="E20061" t="str">
            <v>UK64205</v>
          </cell>
          <cell r="F20061">
            <v>0</v>
          </cell>
          <cell r="G20061">
            <v>0</v>
          </cell>
          <cell r="H20061">
            <v>0</v>
          </cell>
          <cell r="I20061">
            <v>0</v>
          </cell>
        </row>
        <row r="20062">
          <cell r="E20062" t="str">
            <v>UKEX210</v>
          </cell>
          <cell r="F20062">
            <v>0</v>
          </cell>
          <cell r="G20062">
            <v>0</v>
          </cell>
          <cell r="H20062">
            <v>0</v>
          </cell>
          <cell r="I20062">
            <v>0</v>
          </cell>
        </row>
        <row r="20063">
          <cell r="E20063" t="str">
            <v>UK68240</v>
          </cell>
          <cell r="F20063">
            <v>0</v>
          </cell>
          <cell r="G20063">
            <v>0</v>
          </cell>
          <cell r="H20063">
            <v>0</v>
          </cell>
          <cell r="I20063">
            <v>0</v>
          </cell>
        </row>
        <row r="20064">
          <cell r="E20064" t="str">
            <v>UK68271</v>
          </cell>
          <cell r="F20064">
            <v>0</v>
          </cell>
          <cell r="G20064">
            <v>0</v>
          </cell>
          <cell r="H20064">
            <v>0</v>
          </cell>
          <cell r="I20064">
            <v>0</v>
          </cell>
        </row>
        <row r="20065">
          <cell r="E20065" t="str">
            <v>UK68272</v>
          </cell>
          <cell r="F20065">
            <v>0</v>
          </cell>
          <cell r="G20065">
            <v>0</v>
          </cell>
          <cell r="H20065">
            <v>0</v>
          </cell>
          <cell r="I20065">
            <v>0</v>
          </cell>
        </row>
        <row r="20066">
          <cell r="E20066" t="str">
            <v>UK68273</v>
          </cell>
          <cell r="F20066">
            <v>0</v>
          </cell>
          <cell r="G20066">
            <v>0</v>
          </cell>
          <cell r="H20066">
            <v>0</v>
          </cell>
          <cell r="I20066">
            <v>0</v>
          </cell>
        </row>
        <row r="20067">
          <cell r="E20067" t="str">
            <v>UK68274</v>
          </cell>
          <cell r="F20067">
            <v>0</v>
          </cell>
          <cell r="G20067">
            <v>0</v>
          </cell>
          <cell r="H20067">
            <v>0</v>
          </cell>
          <cell r="I20067">
            <v>0</v>
          </cell>
        </row>
        <row r="20068">
          <cell r="E20068" t="str">
            <v>UK68299</v>
          </cell>
          <cell r="F20068">
            <v>0</v>
          </cell>
          <cell r="G20068">
            <v>0</v>
          </cell>
          <cell r="H20068">
            <v>0</v>
          </cell>
          <cell r="I20068">
            <v>0</v>
          </cell>
        </row>
        <row r="20069">
          <cell r="E20069" t="str">
            <v>UKEX215</v>
          </cell>
          <cell r="F20069">
            <v>0</v>
          </cell>
          <cell r="G20069">
            <v>0</v>
          </cell>
          <cell r="H20069">
            <v>0</v>
          </cell>
          <cell r="I20069">
            <v>0</v>
          </cell>
        </row>
        <row r="20070">
          <cell r="E20070" t="str">
            <v>UK68279</v>
          </cell>
          <cell r="F20070">
            <v>0</v>
          </cell>
          <cell r="G20070">
            <v>0</v>
          </cell>
          <cell r="H20070">
            <v>0</v>
          </cell>
          <cell r="I20070">
            <v>0</v>
          </cell>
        </row>
        <row r="20071">
          <cell r="E20071" t="str">
            <v>UK68283</v>
          </cell>
          <cell r="F20071">
            <v>0</v>
          </cell>
          <cell r="G20071">
            <v>0</v>
          </cell>
          <cell r="H20071">
            <v>0</v>
          </cell>
          <cell r="I20071">
            <v>0</v>
          </cell>
        </row>
        <row r="20072">
          <cell r="E20072" t="str">
            <v>UK68282</v>
          </cell>
          <cell r="F20072">
            <v>0</v>
          </cell>
          <cell r="G20072">
            <v>0</v>
          </cell>
          <cell r="H20072">
            <v>0</v>
          </cell>
          <cell r="I20072">
            <v>0</v>
          </cell>
        </row>
        <row r="20073">
          <cell r="E20073" t="str">
            <v>UK68270</v>
          </cell>
          <cell r="F20073">
            <v>0</v>
          </cell>
          <cell r="G20073">
            <v>0</v>
          </cell>
          <cell r="H20073">
            <v>0</v>
          </cell>
          <cell r="I20073">
            <v>0</v>
          </cell>
        </row>
        <row r="20074">
          <cell r="E20074" t="str">
            <v>UK68280</v>
          </cell>
          <cell r="F20074">
            <v>0</v>
          </cell>
          <cell r="G20074">
            <v>0</v>
          </cell>
          <cell r="H20074">
            <v>0</v>
          </cell>
          <cell r="I20074">
            <v>0</v>
          </cell>
        </row>
        <row r="20075">
          <cell r="E20075" t="str">
            <v>UK68281</v>
          </cell>
          <cell r="F20075">
            <v>0</v>
          </cell>
          <cell r="G20075">
            <v>0</v>
          </cell>
          <cell r="H20075">
            <v>0</v>
          </cell>
          <cell r="I20075">
            <v>0</v>
          </cell>
        </row>
        <row r="20076">
          <cell r="E20076" t="str">
            <v>UKEX220</v>
          </cell>
          <cell r="F20076">
            <v>0</v>
          </cell>
          <cell r="G20076">
            <v>0</v>
          </cell>
          <cell r="H20076">
            <v>0</v>
          </cell>
          <cell r="I20076">
            <v>0</v>
          </cell>
        </row>
        <row r="20077">
          <cell r="E20077" t="str">
            <v>UK68310</v>
          </cell>
          <cell r="F20077">
            <v>0</v>
          </cell>
          <cell r="G20077">
            <v>0</v>
          </cell>
          <cell r="H20077">
            <v>0</v>
          </cell>
          <cell r="I20077">
            <v>0</v>
          </cell>
        </row>
        <row r="20078">
          <cell r="E20078" t="str">
            <v>UK68320</v>
          </cell>
          <cell r="F20078">
            <v>0</v>
          </cell>
          <cell r="G20078">
            <v>0</v>
          </cell>
          <cell r="H20078">
            <v>0</v>
          </cell>
          <cell r="I20078">
            <v>0</v>
          </cell>
        </row>
        <row r="20079">
          <cell r="E20079" t="str">
            <v>UK68335</v>
          </cell>
          <cell r="F20079">
            <v>0</v>
          </cell>
          <cell r="G20079">
            <v>0</v>
          </cell>
          <cell r="H20079">
            <v>0</v>
          </cell>
          <cell r="I20079">
            <v>0</v>
          </cell>
        </row>
        <row r="20080">
          <cell r="E20080" t="str">
            <v>UK68351</v>
          </cell>
          <cell r="F20080">
            <v>0</v>
          </cell>
          <cell r="G20080">
            <v>0</v>
          </cell>
          <cell r="H20080">
            <v>0</v>
          </cell>
          <cell r="I20080">
            <v>0</v>
          </cell>
        </row>
        <row r="20081">
          <cell r="E20081" t="str">
            <v>UK68352</v>
          </cell>
          <cell r="F20081">
            <v>0</v>
          </cell>
          <cell r="G20081">
            <v>0</v>
          </cell>
          <cell r="H20081">
            <v>0</v>
          </cell>
          <cell r="I20081">
            <v>0</v>
          </cell>
        </row>
        <row r="20082">
          <cell r="E20082" t="str">
            <v>UKEX225</v>
          </cell>
          <cell r="F20082">
            <v>0</v>
          </cell>
          <cell r="G20082">
            <v>0</v>
          </cell>
          <cell r="H20082">
            <v>0</v>
          </cell>
          <cell r="I20082">
            <v>0</v>
          </cell>
        </row>
        <row r="20083">
          <cell r="E20083" t="str">
            <v>UK63104</v>
          </cell>
          <cell r="F20083">
            <v>0</v>
          </cell>
          <cell r="G20083">
            <v>0</v>
          </cell>
          <cell r="H20083">
            <v>0</v>
          </cell>
          <cell r="I20083">
            <v>0</v>
          </cell>
        </row>
        <row r="20084">
          <cell r="E20084" t="str">
            <v>UKEX230</v>
          </cell>
          <cell r="F20084">
            <v>0</v>
          </cell>
          <cell r="G20084">
            <v>0</v>
          </cell>
          <cell r="H20084">
            <v>0</v>
          </cell>
          <cell r="I20084">
            <v>0</v>
          </cell>
        </row>
        <row r="20085">
          <cell r="E20085" t="str">
            <v>UK61020</v>
          </cell>
          <cell r="F20085">
            <v>0</v>
          </cell>
          <cell r="G20085">
            <v>0</v>
          </cell>
          <cell r="H20085">
            <v>0</v>
          </cell>
          <cell r="I20085">
            <v>0</v>
          </cell>
        </row>
        <row r="20086">
          <cell r="E20086" t="str">
            <v>UK61011</v>
          </cell>
          <cell r="F20086">
            <v>0</v>
          </cell>
          <cell r="G20086">
            <v>0</v>
          </cell>
          <cell r="H20086">
            <v>0</v>
          </cell>
          <cell r="I20086">
            <v>0</v>
          </cell>
        </row>
        <row r="20087">
          <cell r="E20087" t="str">
            <v>UK61120</v>
          </cell>
          <cell r="F20087">
            <v>0</v>
          </cell>
          <cell r="G20087">
            <v>0</v>
          </cell>
          <cell r="H20087">
            <v>0</v>
          </cell>
          <cell r="I20087">
            <v>0</v>
          </cell>
        </row>
        <row r="20088">
          <cell r="E20088" t="str">
            <v>UK61100</v>
          </cell>
          <cell r="F20088">
            <v>0</v>
          </cell>
          <cell r="G20088">
            <v>0</v>
          </cell>
          <cell r="H20088">
            <v>0</v>
          </cell>
          <cell r="I20088">
            <v>0</v>
          </cell>
        </row>
        <row r="20089">
          <cell r="E20089" t="str">
            <v>UK61000</v>
          </cell>
          <cell r="F20089">
            <v>0</v>
          </cell>
          <cell r="G20089">
            <v>0</v>
          </cell>
          <cell r="H20089">
            <v>0</v>
          </cell>
          <cell r="I20089">
            <v>0</v>
          </cell>
        </row>
        <row r="20090">
          <cell r="E20090" t="str">
            <v>UK61005</v>
          </cell>
          <cell r="F20090">
            <v>0</v>
          </cell>
          <cell r="G20090">
            <v>0</v>
          </cell>
          <cell r="H20090">
            <v>0</v>
          </cell>
          <cell r="I20090">
            <v>0</v>
          </cell>
        </row>
        <row r="20091">
          <cell r="E20091" t="str">
            <v>UK61010</v>
          </cell>
          <cell r="F20091">
            <v>0</v>
          </cell>
          <cell r="G20091">
            <v>0</v>
          </cell>
          <cell r="H20091">
            <v>0</v>
          </cell>
          <cell r="I20091">
            <v>0</v>
          </cell>
        </row>
        <row r="20092">
          <cell r="E20092" t="str">
            <v>UK61050</v>
          </cell>
          <cell r="F20092">
            <v>0</v>
          </cell>
          <cell r="G20092">
            <v>0</v>
          </cell>
          <cell r="H20092">
            <v>0</v>
          </cell>
          <cell r="I20092">
            <v>0</v>
          </cell>
        </row>
        <row r="20093">
          <cell r="E20093" t="str">
            <v>UK61110</v>
          </cell>
          <cell r="F20093">
            <v>0</v>
          </cell>
          <cell r="G20093">
            <v>0</v>
          </cell>
          <cell r="H20093">
            <v>0</v>
          </cell>
          <cell r="I20093">
            <v>0</v>
          </cell>
        </row>
        <row r="20094">
          <cell r="E20094" t="str">
            <v>UK61130</v>
          </cell>
          <cell r="F20094">
            <v>0</v>
          </cell>
          <cell r="G20094">
            <v>0</v>
          </cell>
          <cell r="H20094">
            <v>0</v>
          </cell>
          <cell r="I20094">
            <v>0</v>
          </cell>
        </row>
        <row r="20095">
          <cell r="E20095" t="str">
            <v>UK62000</v>
          </cell>
          <cell r="F20095">
            <v>0</v>
          </cell>
          <cell r="G20095">
            <v>0</v>
          </cell>
          <cell r="H20095">
            <v>0</v>
          </cell>
          <cell r="I20095">
            <v>0</v>
          </cell>
        </row>
        <row r="20096">
          <cell r="E20096" t="str">
            <v>UK62010</v>
          </cell>
          <cell r="F20096">
            <v>0</v>
          </cell>
          <cell r="G20096">
            <v>0</v>
          </cell>
          <cell r="H20096">
            <v>0</v>
          </cell>
          <cell r="I20096">
            <v>0</v>
          </cell>
        </row>
        <row r="20097">
          <cell r="E20097" t="str">
            <v>UK62200</v>
          </cell>
          <cell r="F20097">
            <v>0</v>
          </cell>
          <cell r="G20097">
            <v>0</v>
          </cell>
          <cell r="H20097">
            <v>0</v>
          </cell>
          <cell r="I20097">
            <v>0</v>
          </cell>
        </row>
        <row r="20098">
          <cell r="E20098" t="str">
            <v>UK64000</v>
          </cell>
          <cell r="F20098">
            <v>0</v>
          </cell>
          <cell r="G20098">
            <v>0</v>
          </cell>
          <cell r="H20098">
            <v>0</v>
          </cell>
          <cell r="I20098">
            <v>0</v>
          </cell>
        </row>
        <row r="20099">
          <cell r="E20099" t="str">
            <v>UK64030</v>
          </cell>
          <cell r="F20099">
            <v>0</v>
          </cell>
          <cell r="G20099">
            <v>0</v>
          </cell>
          <cell r="H20099">
            <v>0</v>
          </cell>
          <cell r="I20099">
            <v>0</v>
          </cell>
        </row>
        <row r="20100">
          <cell r="E20100" t="str">
            <v>UK64210</v>
          </cell>
          <cell r="F20100">
            <v>0</v>
          </cell>
          <cell r="G20100">
            <v>0</v>
          </cell>
          <cell r="H20100">
            <v>0</v>
          </cell>
          <cell r="I20100">
            <v>0</v>
          </cell>
        </row>
        <row r="20101">
          <cell r="E20101" t="str">
            <v>UK64300</v>
          </cell>
          <cell r="F20101">
            <v>0</v>
          </cell>
          <cell r="G20101">
            <v>0</v>
          </cell>
          <cell r="H20101">
            <v>0</v>
          </cell>
          <cell r="I20101">
            <v>0</v>
          </cell>
        </row>
        <row r="20102">
          <cell r="E20102" t="str">
            <v>UK64900</v>
          </cell>
          <cell r="F20102">
            <v>0</v>
          </cell>
          <cell r="G20102">
            <v>0</v>
          </cell>
          <cell r="H20102">
            <v>0</v>
          </cell>
          <cell r="I20102">
            <v>0</v>
          </cell>
        </row>
        <row r="20103">
          <cell r="E20103" t="str">
            <v>UK64910</v>
          </cell>
          <cell r="F20103">
            <v>0</v>
          </cell>
          <cell r="G20103">
            <v>0</v>
          </cell>
          <cell r="H20103">
            <v>0</v>
          </cell>
          <cell r="I20103">
            <v>0</v>
          </cell>
        </row>
        <row r="20104">
          <cell r="E20104" t="str">
            <v>UK68200</v>
          </cell>
          <cell r="F20104">
            <v>0</v>
          </cell>
          <cell r="G20104">
            <v>0</v>
          </cell>
          <cell r="H20104">
            <v>0</v>
          </cell>
          <cell r="I20104">
            <v>0</v>
          </cell>
        </row>
        <row r="20105">
          <cell r="E20105" t="str">
            <v>UKEX235</v>
          </cell>
          <cell r="F20105">
            <v>0</v>
          </cell>
          <cell r="G20105">
            <v>0</v>
          </cell>
          <cell r="H20105">
            <v>0</v>
          </cell>
          <cell r="I20105">
            <v>0</v>
          </cell>
        </row>
        <row r="20106">
          <cell r="E20106" t="str">
            <v>UK69000</v>
          </cell>
          <cell r="F20106">
            <v>0</v>
          </cell>
          <cell r="G20106">
            <v>0</v>
          </cell>
          <cell r="H20106">
            <v>0</v>
          </cell>
          <cell r="I20106">
            <v>0</v>
          </cell>
        </row>
        <row r="20107">
          <cell r="E20107" t="str">
            <v>UK69080</v>
          </cell>
          <cell r="F20107">
            <v>0</v>
          </cell>
          <cell r="G20107">
            <v>0</v>
          </cell>
          <cell r="H20107">
            <v>0</v>
          </cell>
          <cell r="I20107">
            <v>0</v>
          </cell>
        </row>
        <row r="20108">
          <cell r="E20108" t="str">
            <v>UK69081</v>
          </cell>
          <cell r="F20108">
            <v>0</v>
          </cell>
          <cell r="G20108">
            <v>0</v>
          </cell>
          <cell r="H20108">
            <v>0</v>
          </cell>
          <cell r="I20108">
            <v>0</v>
          </cell>
        </row>
        <row r="20109">
          <cell r="E20109" t="str">
            <v>UK69211</v>
          </cell>
          <cell r="F20109">
            <v>0</v>
          </cell>
          <cell r="G20109">
            <v>0</v>
          </cell>
          <cell r="H20109">
            <v>0</v>
          </cell>
          <cell r="I20109">
            <v>0</v>
          </cell>
        </row>
        <row r="20110">
          <cell r="E20110" t="str">
            <v>UKEX240</v>
          </cell>
          <cell r="F20110">
            <v>0</v>
          </cell>
          <cell r="G20110">
            <v>0</v>
          </cell>
          <cell r="H20110">
            <v>0</v>
          </cell>
          <cell r="I20110">
            <v>0</v>
          </cell>
        </row>
        <row r="20111">
          <cell r="E20111" t="str">
            <v>UK68261</v>
          </cell>
          <cell r="F20111">
            <v>0</v>
          </cell>
          <cell r="G20111">
            <v>0</v>
          </cell>
          <cell r="H20111">
            <v>0</v>
          </cell>
          <cell r="I20111">
            <v>0</v>
          </cell>
        </row>
        <row r="20112">
          <cell r="E20112" t="str">
            <v>UK69001</v>
          </cell>
          <cell r="F20112">
            <v>0</v>
          </cell>
          <cell r="G20112">
            <v>0</v>
          </cell>
          <cell r="H20112">
            <v>0</v>
          </cell>
          <cell r="I20112">
            <v>0</v>
          </cell>
        </row>
        <row r="20113">
          <cell r="E20113" t="str">
            <v>UKEX245</v>
          </cell>
          <cell r="F20113">
            <v>0</v>
          </cell>
          <cell r="G20113">
            <v>0</v>
          </cell>
          <cell r="H20113">
            <v>0</v>
          </cell>
          <cell r="I20113">
            <v>0</v>
          </cell>
        </row>
        <row r="20114">
          <cell r="E20114" t="str">
            <v>UK66420</v>
          </cell>
          <cell r="F20114">
            <v>0</v>
          </cell>
          <cell r="G20114">
            <v>0</v>
          </cell>
          <cell r="H20114">
            <v>0</v>
          </cell>
          <cell r="I20114">
            <v>0</v>
          </cell>
        </row>
        <row r="20115">
          <cell r="E20115" t="str">
            <v>UK64920</v>
          </cell>
          <cell r="F20115">
            <v>0</v>
          </cell>
          <cell r="G20115">
            <v>0</v>
          </cell>
          <cell r="H20115">
            <v>0</v>
          </cell>
          <cell r="I20115">
            <v>0</v>
          </cell>
        </row>
        <row r="20116">
          <cell r="E20116" t="str">
            <v>UK68290</v>
          </cell>
          <cell r="F20116">
            <v>0</v>
          </cell>
          <cell r="G20116">
            <v>0</v>
          </cell>
          <cell r="H20116">
            <v>0</v>
          </cell>
          <cell r="I20116">
            <v>0</v>
          </cell>
        </row>
        <row r="20117">
          <cell r="E20117" t="str">
            <v>UKEX250</v>
          </cell>
          <cell r="F20117">
            <v>0</v>
          </cell>
          <cell r="G20117">
            <v>0</v>
          </cell>
          <cell r="H20117">
            <v>0</v>
          </cell>
          <cell r="I20117">
            <v>0</v>
          </cell>
        </row>
        <row r="20118">
          <cell r="E20118" t="str">
            <v>UK66000</v>
          </cell>
          <cell r="F20118">
            <v>0</v>
          </cell>
          <cell r="G20118">
            <v>0</v>
          </cell>
          <cell r="H20118">
            <v>0</v>
          </cell>
          <cell r="I20118">
            <v>0</v>
          </cell>
        </row>
        <row r="20119">
          <cell r="E20119" t="str">
            <v>UK66200</v>
          </cell>
          <cell r="F20119">
            <v>0</v>
          </cell>
          <cell r="G20119">
            <v>0</v>
          </cell>
          <cell r="H20119">
            <v>0</v>
          </cell>
          <cell r="I20119">
            <v>0</v>
          </cell>
        </row>
        <row r="20120">
          <cell r="E20120" t="str">
            <v>UK66205</v>
          </cell>
          <cell r="F20120">
            <v>0</v>
          </cell>
          <cell r="G20120">
            <v>0</v>
          </cell>
          <cell r="H20120">
            <v>0</v>
          </cell>
          <cell r="I20120">
            <v>0</v>
          </cell>
        </row>
        <row r="20121">
          <cell r="E20121" t="str">
            <v>UKEX255</v>
          </cell>
          <cell r="F20121">
            <v>0</v>
          </cell>
          <cell r="G20121">
            <v>0</v>
          </cell>
          <cell r="H20121">
            <v>0</v>
          </cell>
          <cell r="I20121">
            <v>0</v>
          </cell>
        </row>
        <row r="20122">
          <cell r="E20122" t="str">
            <v>UK66410</v>
          </cell>
          <cell r="F20122">
            <v>0</v>
          </cell>
          <cell r="G20122">
            <v>0</v>
          </cell>
          <cell r="H20122">
            <v>0</v>
          </cell>
          <cell r="I20122">
            <v>0</v>
          </cell>
        </row>
        <row r="20123">
          <cell r="E20123" t="str">
            <v>UK66400</v>
          </cell>
          <cell r="F20123">
            <v>0</v>
          </cell>
          <cell r="G20123">
            <v>0</v>
          </cell>
          <cell r="H20123">
            <v>0</v>
          </cell>
          <cell r="I20123">
            <v>0</v>
          </cell>
        </row>
        <row r="20124">
          <cell r="E20124" t="str">
            <v>UK66425</v>
          </cell>
          <cell r="F20124">
            <v>0</v>
          </cell>
          <cell r="G20124">
            <v>0</v>
          </cell>
          <cell r="H20124">
            <v>0</v>
          </cell>
          <cell r="I20124">
            <v>0</v>
          </cell>
        </row>
        <row r="20125">
          <cell r="E20125" t="str">
            <v>UKEX260</v>
          </cell>
          <cell r="F20125">
            <v>0</v>
          </cell>
          <cell r="G20125">
            <v>0</v>
          </cell>
          <cell r="H20125">
            <v>0</v>
          </cell>
          <cell r="I20125">
            <v>0</v>
          </cell>
        </row>
        <row r="20126">
          <cell r="E20126" t="str">
            <v>UK68002</v>
          </cell>
          <cell r="F20126">
            <v>0</v>
          </cell>
          <cell r="G20126">
            <v>0</v>
          </cell>
          <cell r="H20126">
            <v>0</v>
          </cell>
          <cell r="I20126">
            <v>0</v>
          </cell>
        </row>
        <row r="20127">
          <cell r="E20127" t="str">
            <v>UK68003</v>
          </cell>
          <cell r="F20127">
            <v>0</v>
          </cell>
          <cell r="G20127">
            <v>0</v>
          </cell>
          <cell r="H20127">
            <v>0</v>
          </cell>
          <cell r="I20127">
            <v>0</v>
          </cell>
        </row>
        <row r="20128">
          <cell r="E20128" t="str">
            <v>UKEX265</v>
          </cell>
          <cell r="F20128">
            <v>0</v>
          </cell>
          <cell r="G20128">
            <v>0</v>
          </cell>
          <cell r="H20128">
            <v>0</v>
          </cell>
          <cell r="I20128">
            <v>0</v>
          </cell>
        </row>
        <row r="20129">
          <cell r="E20129" t="str">
            <v>UK68210</v>
          </cell>
          <cell r="F20129">
            <v>0</v>
          </cell>
          <cell r="G20129">
            <v>0</v>
          </cell>
          <cell r="H20129">
            <v>0</v>
          </cell>
          <cell r="I20129">
            <v>0</v>
          </cell>
        </row>
        <row r="20130">
          <cell r="E20130" t="str">
            <v>UK68220</v>
          </cell>
          <cell r="F20130">
            <v>0</v>
          </cell>
          <cell r="G20130">
            <v>0</v>
          </cell>
          <cell r="H20130">
            <v>0</v>
          </cell>
          <cell r="I20130">
            <v>0</v>
          </cell>
        </row>
        <row r="20131">
          <cell r="E20131" t="str">
            <v>UK68230</v>
          </cell>
          <cell r="F20131">
            <v>0</v>
          </cell>
          <cell r="G20131">
            <v>0</v>
          </cell>
          <cell r="H20131">
            <v>0</v>
          </cell>
          <cell r="I20131">
            <v>0</v>
          </cell>
        </row>
        <row r="20132">
          <cell r="E20132" t="str">
            <v>UKEX270</v>
          </cell>
          <cell r="F20132">
            <v>0</v>
          </cell>
          <cell r="G20132">
            <v>0</v>
          </cell>
          <cell r="H20132">
            <v>0</v>
          </cell>
          <cell r="I20132">
            <v>0</v>
          </cell>
        </row>
        <row r="20133">
          <cell r="E20133" t="str">
            <v>UK68010</v>
          </cell>
          <cell r="F20133">
            <v>0</v>
          </cell>
          <cell r="G20133">
            <v>0</v>
          </cell>
          <cell r="H20133">
            <v>0</v>
          </cell>
          <cell r="I20133">
            <v>0</v>
          </cell>
        </row>
        <row r="20134">
          <cell r="E20134" t="str">
            <v>UKEX275</v>
          </cell>
          <cell r="F20134">
            <v>0</v>
          </cell>
          <cell r="G20134">
            <v>0</v>
          </cell>
          <cell r="H20134">
            <v>0</v>
          </cell>
          <cell r="I20134">
            <v>0</v>
          </cell>
        </row>
        <row r="20135">
          <cell r="E20135" t="str">
            <v>UK68260</v>
          </cell>
          <cell r="F20135">
            <v>0</v>
          </cell>
          <cell r="G20135">
            <v>0</v>
          </cell>
          <cell r="H20135">
            <v>0</v>
          </cell>
          <cell r="I20135">
            <v>0</v>
          </cell>
        </row>
        <row r="20136">
          <cell r="E20136" t="str">
            <v>UKEX280</v>
          </cell>
          <cell r="F20136">
            <v>0</v>
          </cell>
          <cell r="G20136">
            <v>0</v>
          </cell>
          <cell r="H20136">
            <v>0</v>
          </cell>
          <cell r="I20136">
            <v>0</v>
          </cell>
        </row>
        <row r="20137">
          <cell r="E20137" t="str">
            <v>UKEX105</v>
          </cell>
          <cell r="F20137">
            <v>0</v>
          </cell>
          <cell r="G20137">
            <v>0</v>
          </cell>
          <cell r="H20137">
            <v>0</v>
          </cell>
          <cell r="I20137">
            <v>0</v>
          </cell>
        </row>
        <row r="20138">
          <cell r="E20138" t="str">
            <v>UK69210</v>
          </cell>
          <cell r="F20138">
            <v>0</v>
          </cell>
          <cell r="G20138">
            <v>0</v>
          </cell>
          <cell r="H20138">
            <v>0</v>
          </cell>
          <cell r="I20138">
            <v>0</v>
          </cell>
        </row>
        <row r="20139">
          <cell r="E20139" t="str">
            <v>UK69212</v>
          </cell>
          <cell r="F20139">
            <v>0</v>
          </cell>
          <cell r="G20139">
            <v>0</v>
          </cell>
          <cell r="H20139">
            <v>0</v>
          </cell>
          <cell r="I20139">
            <v>0</v>
          </cell>
        </row>
        <row r="20140">
          <cell r="E20140" t="str">
            <v>UK68327</v>
          </cell>
          <cell r="F20140">
            <v>0</v>
          </cell>
          <cell r="G20140">
            <v>0</v>
          </cell>
          <cell r="H20140">
            <v>0</v>
          </cell>
          <cell r="I20140">
            <v>0</v>
          </cell>
        </row>
        <row r="20141">
          <cell r="E20141" t="str">
            <v>UK68355</v>
          </cell>
          <cell r="F20141">
            <v>0</v>
          </cell>
          <cell r="G20141">
            <v>0</v>
          </cell>
          <cell r="H20141">
            <v>0</v>
          </cell>
          <cell r="I20141">
            <v>0</v>
          </cell>
        </row>
        <row r="20142">
          <cell r="E20142" t="str">
            <v>UK68356</v>
          </cell>
          <cell r="F20142">
            <v>0</v>
          </cell>
          <cell r="G20142">
            <v>0</v>
          </cell>
          <cell r="H20142">
            <v>0</v>
          </cell>
          <cell r="I20142">
            <v>0</v>
          </cell>
        </row>
        <row r="20143">
          <cell r="E20143" t="str">
            <v>UK80002</v>
          </cell>
          <cell r="F20143">
            <v>0</v>
          </cell>
          <cell r="G20143">
            <v>0</v>
          </cell>
          <cell r="H20143">
            <v>0</v>
          </cell>
          <cell r="I20143">
            <v>0</v>
          </cell>
        </row>
        <row r="20144">
          <cell r="E20144" t="str">
            <v>UK80100</v>
          </cell>
          <cell r="F20144">
            <v>0</v>
          </cell>
          <cell r="G20144">
            <v>0</v>
          </cell>
          <cell r="H20144">
            <v>0</v>
          </cell>
          <cell r="I20144">
            <v>0</v>
          </cell>
        </row>
        <row r="20145">
          <cell r="E20145" t="str">
            <v>UKEX115</v>
          </cell>
          <cell r="F20145">
            <v>0</v>
          </cell>
          <cell r="G20145">
            <v>0</v>
          </cell>
          <cell r="H20145">
            <v>0</v>
          </cell>
          <cell r="I20145">
            <v>0</v>
          </cell>
        </row>
        <row r="20146">
          <cell r="E20146" t="str">
            <v>UK80000</v>
          </cell>
          <cell r="F20146">
            <v>0</v>
          </cell>
          <cell r="G20146">
            <v>0</v>
          </cell>
          <cell r="H20146">
            <v>0</v>
          </cell>
          <cell r="I20146">
            <v>0</v>
          </cell>
        </row>
        <row r="20147">
          <cell r="E20147" t="str">
            <v>UK80005</v>
          </cell>
          <cell r="F20147">
            <v>0</v>
          </cell>
          <cell r="G20147">
            <v>0</v>
          </cell>
          <cell r="H20147">
            <v>0</v>
          </cell>
          <cell r="I20147">
            <v>0</v>
          </cell>
        </row>
        <row r="20148">
          <cell r="E20148" t="str">
            <v>UKPR105</v>
          </cell>
          <cell r="F20148">
            <v>0</v>
          </cell>
          <cell r="G20148">
            <v>0</v>
          </cell>
          <cell r="H20148">
            <v>0</v>
          </cell>
          <cell r="I20148">
            <v>0</v>
          </cell>
        </row>
        <row r="20149">
          <cell r="E20149" t="str">
            <v>UK80003</v>
          </cell>
          <cell r="F20149">
            <v>0</v>
          </cell>
          <cell r="G20149">
            <v>0</v>
          </cell>
          <cell r="H20149">
            <v>0</v>
          </cell>
          <cell r="I20149">
            <v>0</v>
          </cell>
        </row>
        <row r="20150">
          <cell r="E20150" t="str">
            <v>UKPR110</v>
          </cell>
          <cell r="F20150">
            <v>0</v>
          </cell>
          <cell r="G20150">
            <v>0</v>
          </cell>
          <cell r="H20150">
            <v>0</v>
          </cell>
          <cell r="I20150">
            <v>0</v>
          </cell>
        </row>
        <row r="20151">
          <cell r="E20151" t="str">
            <v>UKPR000</v>
          </cell>
          <cell r="F20151">
            <v>0</v>
          </cell>
          <cell r="G20151">
            <v>0</v>
          </cell>
          <cell r="H20151">
            <v>0</v>
          </cell>
          <cell r="I20151">
            <v>0</v>
          </cell>
        </row>
        <row r="20152">
          <cell r="E20152" t="str">
            <v>UK81200</v>
          </cell>
          <cell r="F20152">
            <v>0</v>
          </cell>
          <cell r="G20152">
            <v>0</v>
          </cell>
          <cell r="H20152">
            <v>0</v>
          </cell>
          <cell r="I20152">
            <v>0</v>
          </cell>
        </row>
        <row r="20153">
          <cell r="E20153" t="str">
            <v>UK81231</v>
          </cell>
          <cell r="F20153">
            <v>0</v>
          </cell>
          <cell r="G20153">
            <v>0</v>
          </cell>
          <cell r="H20153">
            <v>0</v>
          </cell>
          <cell r="I20153">
            <v>0</v>
          </cell>
        </row>
        <row r="20154">
          <cell r="E20154" t="str">
            <v>UK81201</v>
          </cell>
          <cell r="F20154">
            <v>0</v>
          </cell>
          <cell r="G20154">
            <v>0</v>
          </cell>
          <cell r="H20154">
            <v>0</v>
          </cell>
          <cell r="I20154">
            <v>0</v>
          </cell>
        </row>
        <row r="20155">
          <cell r="E20155" t="str">
            <v>UK81400</v>
          </cell>
          <cell r="F20155">
            <v>0</v>
          </cell>
          <cell r="G20155">
            <v>0</v>
          </cell>
          <cell r="H20155">
            <v>0</v>
          </cell>
          <cell r="I20155">
            <v>0</v>
          </cell>
        </row>
        <row r="20156">
          <cell r="E20156" t="str">
            <v>UK81224</v>
          </cell>
          <cell r="F20156">
            <v>0</v>
          </cell>
          <cell r="G20156">
            <v>0</v>
          </cell>
          <cell r="H20156">
            <v>0</v>
          </cell>
          <cell r="I20156">
            <v>0</v>
          </cell>
        </row>
        <row r="20157">
          <cell r="E20157" t="str">
            <v>UK81226</v>
          </cell>
          <cell r="F20157">
            <v>0</v>
          </cell>
          <cell r="G20157">
            <v>0</v>
          </cell>
          <cell r="H20157">
            <v>0</v>
          </cell>
          <cell r="I20157">
            <v>0</v>
          </cell>
        </row>
        <row r="20158">
          <cell r="E20158" t="str">
            <v>UKIN101</v>
          </cell>
          <cell r="F20158">
            <v>0</v>
          </cell>
          <cell r="G20158">
            <v>0</v>
          </cell>
          <cell r="H20158">
            <v>0</v>
          </cell>
          <cell r="I20158">
            <v>0</v>
          </cell>
        </row>
        <row r="20159">
          <cell r="E20159" t="str">
            <v>UK81004</v>
          </cell>
          <cell r="F20159">
            <v>0</v>
          </cell>
          <cell r="G20159">
            <v>0</v>
          </cell>
          <cell r="H20159">
            <v>0</v>
          </cell>
          <cell r="I20159">
            <v>0</v>
          </cell>
        </row>
        <row r="20160">
          <cell r="E20160" t="str">
            <v>UK81100</v>
          </cell>
          <cell r="F20160">
            <v>0</v>
          </cell>
          <cell r="G20160">
            <v>0</v>
          </cell>
          <cell r="H20160">
            <v>0</v>
          </cell>
          <cell r="I20160">
            <v>0</v>
          </cell>
        </row>
        <row r="20161">
          <cell r="E20161" t="str">
            <v>UK81001</v>
          </cell>
          <cell r="F20161">
            <v>0</v>
          </cell>
          <cell r="G20161">
            <v>0</v>
          </cell>
          <cell r="H20161">
            <v>0</v>
          </cell>
          <cell r="I20161">
            <v>0</v>
          </cell>
        </row>
        <row r="20162">
          <cell r="E20162" t="str">
            <v>UK81110</v>
          </cell>
          <cell r="F20162">
            <v>0</v>
          </cell>
          <cell r="G20162">
            <v>0</v>
          </cell>
          <cell r="H20162">
            <v>0</v>
          </cell>
          <cell r="I20162">
            <v>0</v>
          </cell>
        </row>
        <row r="20163">
          <cell r="E20163" t="str">
            <v>UK81003</v>
          </cell>
          <cell r="F20163">
            <v>0</v>
          </cell>
          <cell r="G20163">
            <v>0</v>
          </cell>
          <cell r="H20163">
            <v>0</v>
          </cell>
          <cell r="I20163">
            <v>0</v>
          </cell>
        </row>
        <row r="20164">
          <cell r="E20164" t="str">
            <v>UKIN102</v>
          </cell>
          <cell r="F20164">
            <v>0</v>
          </cell>
          <cell r="G20164">
            <v>0</v>
          </cell>
          <cell r="H20164">
            <v>0</v>
          </cell>
          <cell r="I20164">
            <v>0</v>
          </cell>
        </row>
        <row r="20165">
          <cell r="E20165" t="str">
            <v>UKIN100</v>
          </cell>
          <cell r="F20165">
            <v>0</v>
          </cell>
          <cell r="G20165">
            <v>0</v>
          </cell>
          <cell r="H20165">
            <v>0</v>
          </cell>
          <cell r="I20165">
            <v>0</v>
          </cell>
        </row>
        <row r="20166">
          <cell r="E20166" t="str">
            <v>UK81000</v>
          </cell>
          <cell r="F20166">
            <v>0</v>
          </cell>
          <cell r="G20166">
            <v>0</v>
          </cell>
          <cell r="H20166">
            <v>0</v>
          </cell>
          <cell r="I20166">
            <v>0</v>
          </cell>
        </row>
        <row r="20167">
          <cell r="E20167" t="str">
            <v>UK81229</v>
          </cell>
          <cell r="F20167">
            <v>0</v>
          </cell>
          <cell r="G20167">
            <v>0</v>
          </cell>
          <cell r="H20167">
            <v>0</v>
          </cell>
          <cell r="I20167">
            <v>0</v>
          </cell>
        </row>
        <row r="20168">
          <cell r="E20168" t="str">
            <v>UK81216</v>
          </cell>
          <cell r="F20168">
            <v>0</v>
          </cell>
          <cell r="G20168">
            <v>0</v>
          </cell>
          <cell r="H20168">
            <v>0</v>
          </cell>
          <cell r="I20168">
            <v>0</v>
          </cell>
        </row>
        <row r="20169">
          <cell r="E20169" t="str">
            <v>UK81230</v>
          </cell>
          <cell r="F20169">
            <v>0</v>
          </cell>
          <cell r="G20169">
            <v>0</v>
          </cell>
          <cell r="H20169">
            <v>0</v>
          </cell>
          <cell r="I20169">
            <v>0</v>
          </cell>
        </row>
        <row r="20170">
          <cell r="E20170" t="str">
            <v>UK81885</v>
          </cell>
          <cell r="F20170">
            <v>0</v>
          </cell>
          <cell r="G20170">
            <v>0</v>
          </cell>
          <cell r="H20170">
            <v>0</v>
          </cell>
          <cell r="I20170">
            <v>0</v>
          </cell>
        </row>
        <row r="20171">
          <cell r="E20171" t="str">
            <v>UKIN210</v>
          </cell>
          <cell r="F20171">
            <v>0</v>
          </cell>
          <cell r="G20171">
            <v>0</v>
          </cell>
          <cell r="H20171">
            <v>0</v>
          </cell>
          <cell r="I20171">
            <v>0</v>
          </cell>
        </row>
        <row r="20172">
          <cell r="E20172" t="str">
            <v>UK81652</v>
          </cell>
          <cell r="F20172">
            <v>0</v>
          </cell>
          <cell r="G20172">
            <v>0</v>
          </cell>
          <cell r="H20172">
            <v>0</v>
          </cell>
          <cell r="I20172">
            <v>0</v>
          </cell>
        </row>
        <row r="20173">
          <cell r="E20173" t="str">
            <v>UK81500</v>
          </cell>
          <cell r="F20173">
            <v>0</v>
          </cell>
          <cell r="G20173">
            <v>0</v>
          </cell>
          <cell r="H20173">
            <v>0</v>
          </cell>
          <cell r="I20173">
            <v>0</v>
          </cell>
        </row>
        <row r="20174">
          <cell r="E20174" t="str">
            <v>UK81111</v>
          </cell>
          <cell r="F20174">
            <v>0</v>
          </cell>
          <cell r="G20174">
            <v>0</v>
          </cell>
          <cell r="H20174">
            <v>0</v>
          </cell>
          <cell r="I20174">
            <v>0</v>
          </cell>
        </row>
        <row r="20175">
          <cell r="E20175" t="str">
            <v>UK81225</v>
          </cell>
          <cell r="F20175">
            <v>0</v>
          </cell>
          <cell r="G20175">
            <v>0</v>
          </cell>
          <cell r="H20175">
            <v>0</v>
          </cell>
          <cell r="I20175">
            <v>0</v>
          </cell>
        </row>
        <row r="20176">
          <cell r="E20176" t="str">
            <v>UK81210</v>
          </cell>
          <cell r="F20176">
            <v>0</v>
          </cell>
          <cell r="G20176">
            <v>0</v>
          </cell>
          <cell r="H20176">
            <v>0</v>
          </cell>
          <cell r="I20176">
            <v>0</v>
          </cell>
        </row>
        <row r="20177">
          <cell r="E20177" t="str">
            <v>UK81227</v>
          </cell>
          <cell r="F20177">
            <v>0</v>
          </cell>
          <cell r="G20177">
            <v>0</v>
          </cell>
          <cell r="H20177">
            <v>0</v>
          </cell>
          <cell r="I20177">
            <v>0</v>
          </cell>
        </row>
        <row r="20178">
          <cell r="E20178" t="str">
            <v>UK81870</v>
          </cell>
          <cell r="F20178">
            <v>0</v>
          </cell>
          <cell r="G20178">
            <v>0</v>
          </cell>
          <cell r="H20178">
            <v>0</v>
          </cell>
          <cell r="I20178">
            <v>0</v>
          </cell>
        </row>
        <row r="20179">
          <cell r="E20179" t="str">
            <v>UK81002</v>
          </cell>
          <cell r="F20179">
            <v>0</v>
          </cell>
          <cell r="G20179">
            <v>0</v>
          </cell>
          <cell r="H20179">
            <v>0</v>
          </cell>
          <cell r="I20179">
            <v>0</v>
          </cell>
        </row>
        <row r="20180">
          <cell r="E20180" t="str">
            <v>UK81025</v>
          </cell>
          <cell r="F20180">
            <v>0</v>
          </cell>
          <cell r="G20180">
            <v>0</v>
          </cell>
          <cell r="H20180">
            <v>0</v>
          </cell>
          <cell r="I20180">
            <v>0</v>
          </cell>
        </row>
        <row r="20181">
          <cell r="E20181" t="str">
            <v>UKIN205</v>
          </cell>
          <cell r="F20181">
            <v>0</v>
          </cell>
          <cell r="G20181">
            <v>0</v>
          </cell>
          <cell r="H20181">
            <v>0</v>
          </cell>
          <cell r="I20181">
            <v>0</v>
          </cell>
        </row>
        <row r="20182">
          <cell r="E20182" t="str">
            <v>UKIN105</v>
          </cell>
          <cell r="F20182">
            <v>0</v>
          </cell>
          <cell r="G20182">
            <v>0</v>
          </cell>
          <cell r="H20182">
            <v>0</v>
          </cell>
          <cell r="I20182">
            <v>0</v>
          </cell>
        </row>
        <row r="20183">
          <cell r="E20183" t="str">
            <v>UK81520</v>
          </cell>
          <cell r="F20183">
            <v>0</v>
          </cell>
          <cell r="G20183">
            <v>0</v>
          </cell>
          <cell r="H20183">
            <v>0</v>
          </cell>
          <cell r="I20183">
            <v>0</v>
          </cell>
        </row>
        <row r="20184">
          <cell r="E20184" t="str">
            <v>UKIN215</v>
          </cell>
          <cell r="F20184">
            <v>0</v>
          </cell>
          <cell r="G20184">
            <v>0</v>
          </cell>
          <cell r="H20184">
            <v>0</v>
          </cell>
          <cell r="I20184">
            <v>0</v>
          </cell>
        </row>
        <row r="20185">
          <cell r="E20185" t="str">
            <v>UK81403</v>
          </cell>
          <cell r="F20185">
            <v>0</v>
          </cell>
          <cell r="G20185">
            <v>0</v>
          </cell>
          <cell r="H20185">
            <v>0</v>
          </cell>
          <cell r="I20185">
            <v>0</v>
          </cell>
        </row>
        <row r="20186">
          <cell r="E20186" t="str">
            <v>UK81425</v>
          </cell>
          <cell r="F20186">
            <v>0</v>
          </cell>
          <cell r="G20186">
            <v>0</v>
          </cell>
          <cell r="H20186">
            <v>0</v>
          </cell>
          <cell r="I20186">
            <v>0</v>
          </cell>
        </row>
        <row r="20187">
          <cell r="E20187" t="str">
            <v>UK81510</v>
          </cell>
          <cell r="F20187">
            <v>0</v>
          </cell>
          <cell r="G20187">
            <v>0</v>
          </cell>
          <cell r="H20187">
            <v>0</v>
          </cell>
          <cell r="I20187">
            <v>0</v>
          </cell>
        </row>
        <row r="20188">
          <cell r="E20188" t="str">
            <v>UK81890</v>
          </cell>
          <cell r="F20188">
            <v>0</v>
          </cell>
          <cell r="G20188">
            <v>0</v>
          </cell>
          <cell r="H20188">
            <v>0</v>
          </cell>
          <cell r="I20188">
            <v>0</v>
          </cell>
        </row>
        <row r="20189">
          <cell r="E20189" t="str">
            <v>UKIN220</v>
          </cell>
          <cell r="F20189">
            <v>0</v>
          </cell>
          <cell r="G20189">
            <v>0</v>
          </cell>
          <cell r="H20189">
            <v>0</v>
          </cell>
          <cell r="I20189">
            <v>0</v>
          </cell>
        </row>
        <row r="20190">
          <cell r="E20190" t="str">
            <v>UKIN110</v>
          </cell>
          <cell r="F20190">
            <v>0</v>
          </cell>
          <cell r="G20190">
            <v>0</v>
          </cell>
          <cell r="H20190">
            <v>0</v>
          </cell>
          <cell r="I20190">
            <v>0</v>
          </cell>
        </row>
        <row r="20191">
          <cell r="E20191" t="str">
            <v>UK81625</v>
          </cell>
          <cell r="F20191">
            <v>0</v>
          </cell>
          <cell r="G20191">
            <v>0</v>
          </cell>
          <cell r="H20191">
            <v>0</v>
          </cell>
          <cell r="I20191">
            <v>0</v>
          </cell>
        </row>
        <row r="20192">
          <cell r="E20192" t="str">
            <v>UK81456</v>
          </cell>
          <cell r="F20192">
            <v>0</v>
          </cell>
          <cell r="G20192">
            <v>0</v>
          </cell>
          <cell r="H20192">
            <v>0</v>
          </cell>
          <cell r="I20192">
            <v>0</v>
          </cell>
        </row>
        <row r="20193">
          <cell r="E20193" t="str">
            <v>UK81600</v>
          </cell>
          <cell r="F20193">
            <v>0</v>
          </cell>
          <cell r="G20193">
            <v>0</v>
          </cell>
          <cell r="H20193">
            <v>0</v>
          </cell>
          <cell r="I20193">
            <v>0</v>
          </cell>
        </row>
        <row r="20194">
          <cell r="E20194" t="str">
            <v>UK68275</v>
          </cell>
          <cell r="F20194">
            <v>0</v>
          </cell>
          <cell r="G20194">
            <v>0</v>
          </cell>
          <cell r="H20194">
            <v>0</v>
          </cell>
          <cell r="I20194">
            <v>0</v>
          </cell>
        </row>
        <row r="20195">
          <cell r="E20195" t="str">
            <v>UK81620</v>
          </cell>
          <cell r="F20195">
            <v>0</v>
          </cell>
          <cell r="G20195">
            <v>0</v>
          </cell>
          <cell r="H20195">
            <v>0</v>
          </cell>
          <cell r="I20195">
            <v>0</v>
          </cell>
        </row>
        <row r="20196">
          <cell r="E20196" t="str">
            <v>UK81651</v>
          </cell>
          <cell r="F20196">
            <v>0</v>
          </cell>
          <cell r="G20196">
            <v>0</v>
          </cell>
          <cell r="H20196">
            <v>0</v>
          </cell>
          <cell r="I20196">
            <v>0</v>
          </cell>
        </row>
        <row r="20197">
          <cell r="E20197" t="str">
            <v>UKIN115</v>
          </cell>
          <cell r="F20197">
            <v>0</v>
          </cell>
          <cell r="G20197">
            <v>0</v>
          </cell>
          <cell r="H20197">
            <v>0</v>
          </cell>
          <cell r="I20197">
            <v>0</v>
          </cell>
        </row>
        <row r="20198">
          <cell r="E20198" t="str">
            <v>UK81228</v>
          </cell>
          <cell r="F20198">
            <v>0</v>
          </cell>
          <cell r="G20198">
            <v>0</v>
          </cell>
          <cell r="H20198">
            <v>0</v>
          </cell>
          <cell r="I20198">
            <v>0</v>
          </cell>
        </row>
        <row r="20199">
          <cell r="E20199" t="str">
            <v>UKIN107</v>
          </cell>
          <cell r="F20199">
            <v>0</v>
          </cell>
          <cell r="G20199">
            <v>0</v>
          </cell>
          <cell r="H20199">
            <v>0</v>
          </cell>
          <cell r="I20199">
            <v>0</v>
          </cell>
        </row>
        <row r="20200">
          <cell r="E20200" t="str">
            <v>UKIN000</v>
          </cell>
          <cell r="F20200">
            <v>0</v>
          </cell>
          <cell r="G20200">
            <v>0</v>
          </cell>
          <cell r="H20200">
            <v>0</v>
          </cell>
          <cell r="I20200">
            <v>0</v>
          </cell>
        </row>
        <row r="20201">
          <cell r="E20201" t="str">
            <v>UKEX000</v>
          </cell>
          <cell r="F20201">
            <v>0</v>
          </cell>
          <cell r="G20201">
            <v>0</v>
          </cell>
          <cell r="H20201">
            <v>0</v>
          </cell>
          <cell r="I20201">
            <v>0</v>
          </cell>
        </row>
        <row r="20202">
          <cell r="E20202" t="str">
            <v>UKNI105</v>
          </cell>
          <cell r="F20202">
            <v>0</v>
          </cell>
          <cell r="G20202">
            <v>0</v>
          </cell>
          <cell r="H20202">
            <v>0</v>
          </cell>
          <cell r="I20202">
            <v>0</v>
          </cell>
        </row>
        <row r="20203">
          <cell r="E20203" t="str">
            <v>UK83001</v>
          </cell>
          <cell r="F20203">
            <v>0</v>
          </cell>
          <cell r="G20203">
            <v>0</v>
          </cell>
          <cell r="H20203">
            <v>0</v>
          </cell>
          <cell r="I20203">
            <v>0</v>
          </cell>
        </row>
        <row r="20204">
          <cell r="E20204" t="str">
            <v>UKEX110</v>
          </cell>
          <cell r="F20204">
            <v>0</v>
          </cell>
          <cell r="G20204">
            <v>0</v>
          </cell>
          <cell r="H20204">
            <v>0</v>
          </cell>
          <cell r="I20204">
            <v>0</v>
          </cell>
        </row>
        <row r="20205">
          <cell r="E20205" t="str">
            <v>UK82000</v>
          </cell>
          <cell r="F20205">
            <v>0</v>
          </cell>
          <cell r="G20205">
            <v>0</v>
          </cell>
          <cell r="H20205">
            <v>0</v>
          </cell>
          <cell r="I20205">
            <v>0</v>
          </cell>
        </row>
        <row r="20206">
          <cell r="E20206" t="str">
            <v>UK82001</v>
          </cell>
          <cell r="F20206">
            <v>0</v>
          </cell>
          <cell r="G20206">
            <v>0</v>
          </cell>
          <cell r="H20206">
            <v>0</v>
          </cell>
          <cell r="I20206">
            <v>0</v>
          </cell>
        </row>
        <row r="20207">
          <cell r="E20207" t="str">
            <v>UK82002</v>
          </cell>
          <cell r="F20207">
            <v>0</v>
          </cell>
          <cell r="G20207">
            <v>0</v>
          </cell>
          <cell r="H20207">
            <v>0</v>
          </cell>
          <cell r="I20207">
            <v>0</v>
          </cell>
        </row>
        <row r="20208">
          <cell r="E20208" t="str">
            <v>UK82003</v>
          </cell>
          <cell r="F20208">
            <v>0</v>
          </cell>
          <cell r="G20208">
            <v>0</v>
          </cell>
          <cell r="H20208">
            <v>0</v>
          </cell>
          <cell r="I20208">
            <v>0</v>
          </cell>
        </row>
        <row r="20209">
          <cell r="E20209" t="str">
            <v>UK82004</v>
          </cell>
          <cell r="F20209">
            <v>0</v>
          </cell>
          <cell r="G20209">
            <v>0</v>
          </cell>
          <cell r="H20209">
            <v>0</v>
          </cell>
          <cell r="I20209">
            <v>0</v>
          </cell>
        </row>
        <row r="20210">
          <cell r="E20210" t="str">
            <v>UK82005</v>
          </cell>
          <cell r="F20210">
            <v>0</v>
          </cell>
          <cell r="G20210">
            <v>0</v>
          </cell>
          <cell r="H20210">
            <v>0</v>
          </cell>
          <cell r="I20210">
            <v>0</v>
          </cell>
        </row>
        <row r="20211">
          <cell r="E20211" t="str">
            <v>UK82006</v>
          </cell>
          <cell r="F20211">
            <v>0</v>
          </cell>
          <cell r="G20211">
            <v>0</v>
          </cell>
          <cell r="H20211">
            <v>0</v>
          </cell>
          <cell r="I20211">
            <v>0</v>
          </cell>
        </row>
        <row r="20212">
          <cell r="E20212" t="str">
            <v>UK82007</v>
          </cell>
          <cell r="F20212">
            <v>0</v>
          </cell>
          <cell r="G20212">
            <v>0</v>
          </cell>
          <cell r="H20212">
            <v>0</v>
          </cell>
          <cell r="I20212">
            <v>0</v>
          </cell>
        </row>
        <row r="20213">
          <cell r="E20213" t="str">
            <v>UK82008</v>
          </cell>
          <cell r="F20213">
            <v>0</v>
          </cell>
          <cell r="G20213">
            <v>0</v>
          </cell>
          <cell r="H20213">
            <v>0</v>
          </cell>
          <cell r="I20213">
            <v>0</v>
          </cell>
        </row>
        <row r="20214">
          <cell r="E20214" t="str">
            <v>UK82009</v>
          </cell>
          <cell r="F20214">
            <v>0</v>
          </cell>
          <cell r="G20214">
            <v>0</v>
          </cell>
          <cell r="H20214">
            <v>0</v>
          </cell>
          <cell r="I20214">
            <v>0</v>
          </cell>
        </row>
        <row r="20215">
          <cell r="E20215" t="str">
            <v>UK82010</v>
          </cell>
          <cell r="F20215">
            <v>0</v>
          </cell>
          <cell r="G20215">
            <v>0</v>
          </cell>
          <cell r="H20215">
            <v>0</v>
          </cell>
          <cell r="I20215">
            <v>0</v>
          </cell>
        </row>
        <row r="20216">
          <cell r="E20216" t="str">
            <v>UK82011</v>
          </cell>
          <cell r="F20216">
            <v>0</v>
          </cell>
          <cell r="G20216">
            <v>0</v>
          </cell>
          <cell r="H20216">
            <v>0</v>
          </cell>
          <cell r="I20216">
            <v>0</v>
          </cell>
        </row>
        <row r="20217">
          <cell r="E20217" t="str">
            <v>UK82014</v>
          </cell>
          <cell r="F20217">
            <v>0</v>
          </cell>
          <cell r="G20217">
            <v>0</v>
          </cell>
          <cell r="H20217">
            <v>0</v>
          </cell>
          <cell r="I20217">
            <v>0</v>
          </cell>
        </row>
        <row r="20218">
          <cell r="E20218" t="str">
            <v>UK82015</v>
          </cell>
          <cell r="F20218">
            <v>0</v>
          </cell>
          <cell r="G20218">
            <v>0</v>
          </cell>
          <cell r="H20218">
            <v>0</v>
          </cell>
          <cell r="I20218">
            <v>0</v>
          </cell>
        </row>
        <row r="20219">
          <cell r="E20219" t="str">
            <v>UKTX000</v>
          </cell>
          <cell r="F20219">
            <v>0</v>
          </cell>
          <cell r="G20219">
            <v>0</v>
          </cell>
          <cell r="H20219">
            <v>0</v>
          </cell>
          <cell r="I20219">
            <v>0</v>
          </cell>
        </row>
        <row r="20220">
          <cell r="E20220" t="str">
            <v>UKNI000</v>
          </cell>
          <cell r="F20220">
            <v>0</v>
          </cell>
          <cell r="G20220">
            <v>0</v>
          </cell>
          <cell r="H20220">
            <v>0</v>
          </cell>
          <cell r="I20220">
            <v>0</v>
          </cell>
        </row>
        <row r="20221">
          <cell r="E20221" t="str">
            <v>Z10984000</v>
          </cell>
          <cell r="F20221">
            <v>0</v>
          </cell>
          <cell r="G20221">
            <v>0</v>
          </cell>
          <cell r="H20221">
            <v>0</v>
          </cell>
          <cell r="I20221">
            <v>0</v>
          </cell>
        </row>
        <row r="20222">
          <cell r="E20222" t="str">
            <v>Z10984001</v>
          </cell>
          <cell r="F20222">
            <v>0</v>
          </cell>
          <cell r="G20222">
            <v>0</v>
          </cell>
          <cell r="H20222">
            <v>0</v>
          </cell>
          <cell r="I20222">
            <v>0</v>
          </cell>
        </row>
        <row r="20223">
          <cell r="E20223" t="str">
            <v>Z109DS000</v>
          </cell>
          <cell r="F20223">
            <v>0</v>
          </cell>
          <cell r="G20223">
            <v>0</v>
          </cell>
          <cell r="H20223">
            <v>0</v>
          </cell>
          <cell r="I20223">
            <v>0</v>
          </cell>
        </row>
        <row r="20224">
          <cell r="E20224" t="str">
            <v>Z10940000</v>
          </cell>
          <cell r="F20224">
            <v>137499831.28</v>
          </cell>
          <cell r="G20224">
            <v>137749869.24000001</v>
          </cell>
          <cell r="H20224">
            <v>890178032.71000004</v>
          </cell>
          <cell r="I20224">
            <v>892164578.07999992</v>
          </cell>
        </row>
        <row r="20225">
          <cell r="E20225" t="str">
            <v>Z10940002</v>
          </cell>
          <cell r="F20225">
            <v>0</v>
          </cell>
          <cell r="G20225">
            <v>0</v>
          </cell>
          <cell r="H20225">
            <v>0</v>
          </cell>
          <cell r="I20225">
            <v>0</v>
          </cell>
        </row>
        <row r="20226">
          <cell r="E20226" t="str">
            <v>Z10940005</v>
          </cell>
          <cell r="F20226">
            <v>0</v>
          </cell>
          <cell r="G20226">
            <v>0</v>
          </cell>
          <cell r="H20226">
            <v>0</v>
          </cell>
          <cell r="I20226">
            <v>0</v>
          </cell>
        </row>
        <row r="20227">
          <cell r="E20227" t="str">
            <v>Z10940006</v>
          </cell>
          <cell r="F20227">
            <v>0</v>
          </cell>
          <cell r="G20227">
            <v>0</v>
          </cell>
          <cell r="H20227">
            <v>0</v>
          </cell>
          <cell r="I20227">
            <v>0</v>
          </cell>
        </row>
        <row r="20228">
          <cell r="E20228" t="str">
            <v>Z10940007</v>
          </cell>
          <cell r="F20228">
            <v>0</v>
          </cell>
          <cell r="G20228">
            <v>0</v>
          </cell>
          <cell r="H20228">
            <v>0</v>
          </cell>
          <cell r="I20228">
            <v>0</v>
          </cell>
        </row>
        <row r="20229">
          <cell r="E20229" t="str">
            <v>Z10940010</v>
          </cell>
          <cell r="F20229">
            <v>-869871.14</v>
          </cell>
          <cell r="G20229">
            <v>-955790.98</v>
          </cell>
          <cell r="H20229">
            <v>-5631571.8600000003</v>
          </cell>
          <cell r="I20229">
            <v>-6190371.4500000002</v>
          </cell>
        </row>
        <row r="20230">
          <cell r="E20230" t="str">
            <v>Z10940020</v>
          </cell>
          <cell r="F20230">
            <v>-15122408.32</v>
          </cell>
          <cell r="G20230">
            <v>-15548312.970000001</v>
          </cell>
          <cell r="H20230">
            <v>-97902925.140000001</v>
          </cell>
          <cell r="I20230">
            <v>-100701758.64</v>
          </cell>
        </row>
        <row r="20231">
          <cell r="E20231" t="str">
            <v>Z10940031</v>
          </cell>
          <cell r="F20231">
            <v>0</v>
          </cell>
          <cell r="G20231">
            <v>0</v>
          </cell>
          <cell r="H20231">
            <v>0</v>
          </cell>
          <cell r="I20231">
            <v>0</v>
          </cell>
        </row>
        <row r="20232">
          <cell r="E20232" t="str">
            <v>Z10940046</v>
          </cell>
          <cell r="F20232">
            <v>0</v>
          </cell>
          <cell r="G20232">
            <v>0</v>
          </cell>
          <cell r="H20232">
            <v>0</v>
          </cell>
          <cell r="I20232">
            <v>0</v>
          </cell>
        </row>
        <row r="20233">
          <cell r="E20233" t="str">
            <v>Z10940100</v>
          </cell>
          <cell r="F20233">
            <v>0</v>
          </cell>
          <cell r="G20233">
            <v>0</v>
          </cell>
          <cell r="H20233">
            <v>0</v>
          </cell>
          <cell r="I20233">
            <v>0</v>
          </cell>
        </row>
        <row r="20234">
          <cell r="E20234" t="str">
            <v>Z10940101</v>
          </cell>
          <cell r="F20234">
            <v>0</v>
          </cell>
          <cell r="G20234">
            <v>0</v>
          </cell>
          <cell r="H20234">
            <v>0</v>
          </cell>
          <cell r="I20234">
            <v>0</v>
          </cell>
        </row>
        <row r="20235">
          <cell r="E20235" t="str">
            <v>Z10940102</v>
          </cell>
          <cell r="F20235">
            <v>0</v>
          </cell>
          <cell r="G20235">
            <v>0</v>
          </cell>
          <cell r="H20235">
            <v>0</v>
          </cell>
          <cell r="I20235">
            <v>0</v>
          </cell>
        </row>
        <row r="20236">
          <cell r="E20236" t="str">
            <v>Z10940105</v>
          </cell>
          <cell r="F20236">
            <v>0</v>
          </cell>
          <cell r="G20236">
            <v>0</v>
          </cell>
          <cell r="H20236">
            <v>0</v>
          </cell>
          <cell r="I20236">
            <v>0</v>
          </cell>
        </row>
        <row r="20237">
          <cell r="E20237" t="str">
            <v>Z10940110</v>
          </cell>
          <cell r="F20237">
            <v>0</v>
          </cell>
          <cell r="G20237">
            <v>0</v>
          </cell>
          <cell r="H20237">
            <v>0</v>
          </cell>
          <cell r="I20237">
            <v>0</v>
          </cell>
        </row>
        <row r="20238">
          <cell r="E20238" t="str">
            <v>Z10940150</v>
          </cell>
          <cell r="F20238">
            <v>0</v>
          </cell>
          <cell r="G20238">
            <v>0</v>
          </cell>
          <cell r="H20238">
            <v>0</v>
          </cell>
          <cell r="I20238">
            <v>0</v>
          </cell>
        </row>
        <row r="20239">
          <cell r="E20239" t="str">
            <v>Z109RV200</v>
          </cell>
          <cell r="F20239">
            <v>121507551.82000002</v>
          </cell>
          <cell r="G20239">
            <v>121245765.29000002</v>
          </cell>
          <cell r="H20239">
            <v>786643535.71000004</v>
          </cell>
          <cell r="I20239">
            <v>785272447.98999989</v>
          </cell>
        </row>
        <row r="20240">
          <cell r="E20240" t="str">
            <v>Z10940300</v>
          </cell>
          <cell r="F20240">
            <v>10435695.789999999</v>
          </cell>
          <cell r="G20240">
            <v>8966506.4800000004</v>
          </cell>
          <cell r="H20240">
            <v>67561007.669999987</v>
          </cell>
          <cell r="I20240">
            <v>58073372.520000003</v>
          </cell>
        </row>
        <row r="20241">
          <cell r="E20241" t="str">
            <v>Z10940307</v>
          </cell>
          <cell r="F20241">
            <v>0</v>
          </cell>
          <cell r="G20241">
            <v>0</v>
          </cell>
          <cell r="H20241">
            <v>0</v>
          </cell>
          <cell r="I20241">
            <v>0</v>
          </cell>
        </row>
        <row r="20242">
          <cell r="E20242" t="str">
            <v>Z10940310</v>
          </cell>
          <cell r="F20242">
            <v>0</v>
          </cell>
          <cell r="G20242">
            <v>0</v>
          </cell>
          <cell r="H20242">
            <v>0</v>
          </cell>
          <cell r="I20242">
            <v>0</v>
          </cell>
        </row>
        <row r="20243">
          <cell r="E20243" t="str">
            <v>Z109RV205</v>
          </cell>
          <cell r="F20243">
            <v>10435695.789999999</v>
          </cell>
          <cell r="G20243">
            <v>8966506.4800000004</v>
          </cell>
          <cell r="H20243">
            <v>67561007.669999987</v>
          </cell>
          <cell r="I20243">
            <v>58073372.520000003</v>
          </cell>
        </row>
        <row r="20244">
          <cell r="E20244" t="str">
            <v>Z109RV105</v>
          </cell>
          <cell r="F20244">
            <v>131943247.61000001</v>
          </cell>
          <cell r="G20244">
            <v>130212271.77000003</v>
          </cell>
          <cell r="H20244">
            <v>854204543.38</v>
          </cell>
          <cell r="I20244">
            <v>843345820.50999987</v>
          </cell>
        </row>
        <row r="20245">
          <cell r="E20245" t="str">
            <v>Z10940200</v>
          </cell>
          <cell r="F20245">
            <v>0</v>
          </cell>
          <cell r="G20245">
            <v>0</v>
          </cell>
          <cell r="H20245">
            <v>0</v>
          </cell>
          <cell r="I20245">
            <v>0</v>
          </cell>
        </row>
        <row r="20246">
          <cell r="E20246" t="str">
            <v>Z10940205</v>
          </cell>
          <cell r="F20246">
            <v>0</v>
          </cell>
          <cell r="G20246">
            <v>0</v>
          </cell>
          <cell r="H20246">
            <v>0</v>
          </cell>
          <cell r="I20246">
            <v>0</v>
          </cell>
        </row>
        <row r="20247">
          <cell r="E20247" t="str">
            <v>Z10940210</v>
          </cell>
          <cell r="F20247">
            <v>0</v>
          </cell>
          <cell r="G20247">
            <v>0</v>
          </cell>
          <cell r="H20247">
            <v>0</v>
          </cell>
          <cell r="I20247">
            <v>0</v>
          </cell>
        </row>
        <row r="20248">
          <cell r="E20248" t="str">
            <v>Z10940220</v>
          </cell>
          <cell r="F20248">
            <v>0</v>
          </cell>
          <cell r="G20248">
            <v>0</v>
          </cell>
          <cell r="H20248">
            <v>0</v>
          </cell>
          <cell r="I20248">
            <v>0</v>
          </cell>
        </row>
        <row r="20249">
          <cell r="E20249" t="str">
            <v>Z10940231</v>
          </cell>
          <cell r="F20249">
            <v>0</v>
          </cell>
          <cell r="G20249">
            <v>0</v>
          </cell>
          <cell r="H20249">
            <v>0</v>
          </cell>
          <cell r="I20249">
            <v>0</v>
          </cell>
        </row>
        <row r="20250">
          <cell r="E20250" t="str">
            <v>Z10940235</v>
          </cell>
          <cell r="F20250">
            <v>0</v>
          </cell>
          <cell r="G20250">
            <v>0</v>
          </cell>
          <cell r="H20250">
            <v>0</v>
          </cell>
          <cell r="I20250">
            <v>0</v>
          </cell>
        </row>
        <row r="20251">
          <cell r="E20251" t="str">
            <v>Z109RV110</v>
          </cell>
          <cell r="F20251">
            <v>0</v>
          </cell>
          <cell r="G20251">
            <v>0</v>
          </cell>
          <cell r="H20251">
            <v>0</v>
          </cell>
          <cell r="I20251">
            <v>0</v>
          </cell>
        </row>
        <row r="20252">
          <cell r="E20252" t="str">
            <v>Z10944800</v>
          </cell>
          <cell r="F20252">
            <v>0</v>
          </cell>
          <cell r="G20252">
            <v>0</v>
          </cell>
          <cell r="H20252">
            <v>0</v>
          </cell>
          <cell r="I20252">
            <v>0</v>
          </cell>
        </row>
        <row r="20253">
          <cell r="E20253" t="str">
            <v>Z10944200</v>
          </cell>
          <cell r="F20253">
            <v>0</v>
          </cell>
          <cell r="G20253">
            <v>0</v>
          </cell>
          <cell r="H20253">
            <v>0</v>
          </cell>
          <cell r="I20253">
            <v>0</v>
          </cell>
        </row>
        <row r="20254">
          <cell r="E20254" t="str">
            <v>Z10944205</v>
          </cell>
          <cell r="F20254">
            <v>0</v>
          </cell>
          <cell r="G20254">
            <v>0</v>
          </cell>
          <cell r="H20254">
            <v>0</v>
          </cell>
          <cell r="I20254">
            <v>0</v>
          </cell>
        </row>
        <row r="20255">
          <cell r="E20255" t="str">
            <v>Z10940309</v>
          </cell>
          <cell r="F20255">
            <v>0</v>
          </cell>
          <cell r="G20255">
            <v>0</v>
          </cell>
          <cell r="H20255">
            <v>0</v>
          </cell>
          <cell r="I20255">
            <v>0</v>
          </cell>
        </row>
        <row r="20256">
          <cell r="E20256" t="str">
            <v>Z10940230</v>
          </cell>
          <cell r="F20256">
            <v>0</v>
          </cell>
          <cell r="G20256">
            <v>0</v>
          </cell>
          <cell r="H20256">
            <v>0</v>
          </cell>
          <cell r="I20256">
            <v>0</v>
          </cell>
        </row>
        <row r="20257">
          <cell r="E20257" t="str">
            <v>Z10944100</v>
          </cell>
          <cell r="F20257">
            <v>287633.45</v>
          </cell>
          <cell r="G20257">
            <v>133502.01999999999</v>
          </cell>
          <cell r="H20257">
            <v>1862147.57</v>
          </cell>
          <cell r="I20257">
            <v>864652.56</v>
          </cell>
        </row>
        <row r="20258">
          <cell r="E20258" t="str">
            <v>Z10944900</v>
          </cell>
          <cell r="F20258">
            <v>66211.08</v>
          </cell>
          <cell r="G20258">
            <v>83994.38</v>
          </cell>
          <cell r="H20258">
            <v>428652.53</v>
          </cell>
          <cell r="I20258">
            <v>544006.39</v>
          </cell>
        </row>
        <row r="20259">
          <cell r="E20259" t="str">
            <v>Z109RV210</v>
          </cell>
          <cell r="F20259">
            <v>353844.53</v>
          </cell>
          <cell r="G20259">
            <v>217496.4</v>
          </cell>
          <cell r="H20259">
            <v>2290800.1</v>
          </cell>
          <cell r="I20259">
            <v>1408658.9500000002</v>
          </cell>
        </row>
        <row r="20260">
          <cell r="E20260" t="str">
            <v>Z10944065</v>
          </cell>
          <cell r="F20260">
            <v>623469.36</v>
          </cell>
          <cell r="G20260">
            <v>781558.99</v>
          </cell>
          <cell r="H20260">
            <v>4036359.35</v>
          </cell>
          <cell r="I20260">
            <v>5061923.0999999996</v>
          </cell>
        </row>
        <row r="20261">
          <cell r="E20261" t="str">
            <v>Z10944805</v>
          </cell>
          <cell r="F20261">
            <v>0</v>
          </cell>
          <cell r="G20261">
            <v>0</v>
          </cell>
          <cell r="H20261">
            <v>0</v>
          </cell>
          <cell r="I20261">
            <v>0</v>
          </cell>
        </row>
        <row r="20262">
          <cell r="E20262" t="str">
            <v>Z109RV215</v>
          </cell>
          <cell r="F20262">
            <v>623469.36</v>
          </cell>
          <cell r="G20262">
            <v>781558.99</v>
          </cell>
          <cell r="H20262">
            <v>4036359.35</v>
          </cell>
          <cell r="I20262">
            <v>5061923.0999999996</v>
          </cell>
        </row>
        <row r="20263">
          <cell r="E20263" t="str">
            <v>Z10944020</v>
          </cell>
          <cell r="F20263">
            <v>199737.76</v>
          </cell>
          <cell r="G20263">
            <v>214798.44</v>
          </cell>
          <cell r="H20263">
            <v>1293108.28</v>
          </cell>
          <cell r="I20263">
            <v>1391185.05</v>
          </cell>
        </row>
        <row r="20264">
          <cell r="E20264" t="str">
            <v>Z109RV220</v>
          </cell>
          <cell r="F20264">
            <v>199737.76</v>
          </cell>
          <cell r="G20264">
            <v>214798.44</v>
          </cell>
          <cell r="H20264">
            <v>1293108.28</v>
          </cell>
          <cell r="I20264">
            <v>1391185.05</v>
          </cell>
        </row>
        <row r="20265">
          <cell r="E20265" t="str">
            <v>Z10944106</v>
          </cell>
          <cell r="F20265">
            <v>0</v>
          </cell>
          <cell r="G20265">
            <v>0</v>
          </cell>
          <cell r="H20265">
            <v>0</v>
          </cell>
          <cell r="I20265">
            <v>0</v>
          </cell>
        </row>
        <row r="20266">
          <cell r="E20266" t="str">
            <v>Z10944107</v>
          </cell>
          <cell r="F20266">
            <v>0</v>
          </cell>
          <cell r="G20266">
            <v>0</v>
          </cell>
          <cell r="H20266">
            <v>0</v>
          </cell>
          <cell r="I20266">
            <v>0</v>
          </cell>
        </row>
        <row r="20267">
          <cell r="E20267" t="str">
            <v>Z10944103</v>
          </cell>
          <cell r="F20267">
            <v>0</v>
          </cell>
          <cell r="G20267">
            <v>0</v>
          </cell>
          <cell r="H20267">
            <v>0</v>
          </cell>
          <cell r="I20267">
            <v>0</v>
          </cell>
        </row>
        <row r="20268">
          <cell r="E20268" t="str">
            <v>Z109RV325</v>
          </cell>
          <cell r="F20268">
            <v>0</v>
          </cell>
          <cell r="G20268">
            <v>0</v>
          </cell>
          <cell r="H20268">
            <v>0</v>
          </cell>
          <cell r="I20268">
            <v>0</v>
          </cell>
        </row>
        <row r="20269">
          <cell r="E20269" t="str">
            <v>Z10944105</v>
          </cell>
          <cell r="F20269">
            <v>0</v>
          </cell>
          <cell r="G20269">
            <v>0</v>
          </cell>
          <cell r="H20269">
            <v>0</v>
          </cell>
          <cell r="I20269">
            <v>0</v>
          </cell>
        </row>
        <row r="20270">
          <cell r="E20270" t="str">
            <v>Z109RV326</v>
          </cell>
          <cell r="F20270">
            <v>0</v>
          </cell>
          <cell r="G20270">
            <v>0</v>
          </cell>
          <cell r="H20270">
            <v>0</v>
          </cell>
          <cell r="I20270">
            <v>0</v>
          </cell>
        </row>
        <row r="20271">
          <cell r="E20271" t="str">
            <v>Z109RV225</v>
          </cell>
          <cell r="F20271">
            <v>0</v>
          </cell>
          <cell r="G20271">
            <v>0</v>
          </cell>
          <cell r="H20271">
            <v>0</v>
          </cell>
          <cell r="I20271">
            <v>0</v>
          </cell>
        </row>
        <row r="20272">
          <cell r="E20272" t="str">
            <v>Z10943000</v>
          </cell>
          <cell r="F20272">
            <v>1742616.85</v>
          </cell>
          <cell r="G20272">
            <v>1301287.92</v>
          </cell>
          <cell r="H20272">
            <v>11281753.74</v>
          </cell>
          <cell r="I20272">
            <v>8428051.4399999995</v>
          </cell>
        </row>
        <row r="20273">
          <cell r="E20273" t="str">
            <v>Z10943010</v>
          </cell>
          <cell r="F20273">
            <v>0</v>
          </cell>
          <cell r="G20273">
            <v>0</v>
          </cell>
          <cell r="H20273">
            <v>0</v>
          </cell>
          <cell r="I20273">
            <v>0</v>
          </cell>
        </row>
        <row r="20274">
          <cell r="E20274" t="str">
            <v>Z109RV230</v>
          </cell>
          <cell r="F20274">
            <v>1742616.85</v>
          </cell>
          <cell r="G20274">
            <v>1301287.92</v>
          </cell>
          <cell r="H20274">
            <v>11281753.74</v>
          </cell>
          <cell r="I20274">
            <v>8428051.4399999995</v>
          </cell>
        </row>
        <row r="20275">
          <cell r="E20275" t="str">
            <v>Z109RV115</v>
          </cell>
          <cell r="F20275">
            <v>2919668.5</v>
          </cell>
          <cell r="G20275">
            <v>2515141.75</v>
          </cell>
          <cell r="H20275">
            <v>18902021.469999999</v>
          </cell>
          <cell r="I20275">
            <v>16289818.539999999</v>
          </cell>
        </row>
        <row r="20276">
          <cell r="E20276" t="str">
            <v>Z10945000</v>
          </cell>
          <cell r="F20276">
            <v>0</v>
          </cell>
          <cell r="G20276">
            <v>0</v>
          </cell>
          <cell r="H20276">
            <v>0</v>
          </cell>
          <cell r="I20276">
            <v>0</v>
          </cell>
        </row>
        <row r="20277">
          <cell r="E20277" t="str">
            <v>Z109RV120</v>
          </cell>
          <cell r="F20277">
            <v>0</v>
          </cell>
          <cell r="G20277">
            <v>0</v>
          </cell>
          <cell r="H20277">
            <v>0</v>
          </cell>
          <cell r="I20277">
            <v>0</v>
          </cell>
        </row>
        <row r="20278">
          <cell r="E20278" t="str">
            <v>Z10983000</v>
          </cell>
          <cell r="F20278">
            <v>0</v>
          </cell>
          <cell r="G20278">
            <v>0</v>
          </cell>
          <cell r="H20278">
            <v>0</v>
          </cell>
          <cell r="I20278">
            <v>0</v>
          </cell>
        </row>
        <row r="20279">
          <cell r="E20279" t="str">
            <v>Z109RV125</v>
          </cell>
          <cell r="F20279">
            <v>0</v>
          </cell>
          <cell r="G20279">
            <v>0</v>
          </cell>
          <cell r="H20279">
            <v>0</v>
          </cell>
          <cell r="I20279">
            <v>0</v>
          </cell>
        </row>
        <row r="20280">
          <cell r="E20280" t="str">
            <v>Z109RV000</v>
          </cell>
          <cell r="F20280">
            <v>134862916.11000001</v>
          </cell>
          <cell r="G20280">
            <v>132727413.52000003</v>
          </cell>
          <cell r="H20280">
            <v>873106564.85000002</v>
          </cell>
          <cell r="I20280">
            <v>859635639.04999983</v>
          </cell>
        </row>
        <row r="20281">
          <cell r="E20281" t="str">
            <v>Z10960510</v>
          </cell>
          <cell r="F20281">
            <v>0</v>
          </cell>
          <cell r="G20281">
            <v>0</v>
          </cell>
          <cell r="H20281">
            <v>0</v>
          </cell>
          <cell r="I20281">
            <v>0</v>
          </cell>
        </row>
        <row r="20282">
          <cell r="E20282" t="str">
            <v>Z10960630</v>
          </cell>
          <cell r="F20282">
            <v>0</v>
          </cell>
          <cell r="G20282">
            <v>0</v>
          </cell>
          <cell r="H20282">
            <v>0</v>
          </cell>
          <cell r="I20282">
            <v>0</v>
          </cell>
        </row>
        <row r="20283">
          <cell r="E20283" t="str">
            <v>Z10960000</v>
          </cell>
          <cell r="F20283">
            <v>2900971.33</v>
          </cell>
          <cell r="G20283">
            <v>2885062.6</v>
          </cell>
          <cell r="H20283">
            <v>18780975.440000001</v>
          </cell>
          <cell r="I20283">
            <v>18685684.940000001</v>
          </cell>
        </row>
        <row r="20284">
          <cell r="E20284" t="str">
            <v>Z10960005</v>
          </cell>
          <cell r="F20284">
            <v>44688.06</v>
          </cell>
          <cell r="G20284">
            <v>32721.68</v>
          </cell>
          <cell r="H20284">
            <v>289311.84000000003</v>
          </cell>
          <cell r="I20284">
            <v>211928.49</v>
          </cell>
        </row>
        <row r="20285">
          <cell r="E20285" t="str">
            <v>Z10960009</v>
          </cell>
          <cell r="F20285">
            <v>87781.5</v>
          </cell>
          <cell r="G20285">
            <v>67896.83</v>
          </cell>
          <cell r="H20285">
            <v>568300.06000000006</v>
          </cell>
          <cell r="I20285">
            <v>439747.37</v>
          </cell>
        </row>
        <row r="20286">
          <cell r="E20286" t="str">
            <v>Z10960010</v>
          </cell>
          <cell r="F20286">
            <v>710194.27</v>
          </cell>
          <cell r="G20286">
            <v>672618.15</v>
          </cell>
          <cell r="H20286">
            <v>4597819</v>
          </cell>
          <cell r="I20286">
            <v>4356346</v>
          </cell>
        </row>
        <row r="20287">
          <cell r="E20287" t="str">
            <v>Z10960015</v>
          </cell>
          <cell r="F20287">
            <v>0</v>
          </cell>
          <cell r="G20287">
            <v>0</v>
          </cell>
          <cell r="H20287">
            <v>0</v>
          </cell>
          <cell r="I20287">
            <v>0</v>
          </cell>
        </row>
        <row r="20288">
          <cell r="E20288" t="str">
            <v>Z10960018</v>
          </cell>
          <cell r="F20288">
            <v>0</v>
          </cell>
          <cell r="G20288">
            <v>0</v>
          </cell>
          <cell r="H20288">
            <v>0</v>
          </cell>
          <cell r="I20288">
            <v>0</v>
          </cell>
        </row>
        <row r="20289">
          <cell r="E20289" t="str">
            <v>Z10960030</v>
          </cell>
          <cell r="F20289">
            <v>3651.51</v>
          </cell>
          <cell r="G20289">
            <v>4224.37</v>
          </cell>
          <cell r="H20289">
            <v>23640</v>
          </cell>
          <cell r="I20289">
            <v>27360</v>
          </cell>
        </row>
        <row r="20290">
          <cell r="E20290" t="str">
            <v>Z10960100</v>
          </cell>
          <cell r="F20290">
            <v>0</v>
          </cell>
          <cell r="G20290">
            <v>0</v>
          </cell>
          <cell r="H20290">
            <v>0</v>
          </cell>
          <cell r="I20290">
            <v>0</v>
          </cell>
        </row>
        <row r="20291">
          <cell r="E20291" t="str">
            <v>Z10960110</v>
          </cell>
          <cell r="F20291">
            <v>0</v>
          </cell>
          <cell r="G20291">
            <v>0</v>
          </cell>
          <cell r="H20291">
            <v>0</v>
          </cell>
          <cell r="I20291">
            <v>0</v>
          </cell>
        </row>
        <row r="20292">
          <cell r="E20292" t="str">
            <v>Z10960120</v>
          </cell>
          <cell r="F20292">
            <v>0</v>
          </cell>
          <cell r="G20292">
            <v>0</v>
          </cell>
          <cell r="H20292">
            <v>0</v>
          </cell>
          <cell r="I20292">
            <v>0</v>
          </cell>
        </row>
        <row r="20293">
          <cell r="E20293" t="str">
            <v>Z10960200</v>
          </cell>
          <cell r="F20293">
            <v>1456139.07</v>
          </cell>
          <cell r="G20293">
            <v>1558407.27</v>
          </cell>
          <cell r="H20293">
            <v>9427088.0500000007</v>
          </cell>
          <cell r="I20293">
            <v>10093336.34</v>
          </cell>
        </row>
        <row r="20294">
          <cell r="E20294" t="str">
            <v>Z10960220</v>
          </cell>
          <cell r="F20294">
            <v>0</v>
          </cell>
          <cell r="G20294">
            <v>0</v>
          </cell>
          <cell r="H20294">
            <v>0</v>
          </cell>
          <cell r="I20294">
            <v>0</v>
          </cell>
        </row>
        <row r="20295">
          <cell r="E20295" t="str">
            <v>Z10960235</v>
          </cell>
          <cell r="F20295">
            <v>0</v>
          </cell>
          <cell r="G20295">
            <v>0</v>
          </cell>
          <cell r="H20295">
            <v>0</v>
          </cell>
          <cell r="I20295">
            <v>0</v>
          </cell>
        </row>
        <row r="20296">
          <cell r="E20296" t="str">
            <v>Z10960300</v>
          </cell>
          <cell r="F20296">
            <v>0</v>
          </cell>
          <cell r="G20296">
            <v>0</v>
          </cell>
          <cell r="H20296">
            <v>0</v>
          </cell>
          <cell r="I20296">
            <v>0</v>
          </cell>
        </row>
        <row r="20297">
          <cell r="E20297" t="str">
            <v>Z10960400</v>
          </cell>
          <cell r="F20297">
            <v>0</v>
          </cell>
          <cell r="G20297">
            <v>0</v>
          </cell>
          <cell r="H20297">
            <v>0</v>
          </cell>
          <cell r="I20297">
            <v>0</v>
          </cell>
        </row>
        <row r="20298">
          <cell r="E20298" t="str">
            <v>Z10960520</v>
          </cell>
          <cell r="F20298">
            <v>0</v>
          </cell>
          <cell r="G20298">
            <v>0</v>
          </cell>
          <cell r="H20298">
            <v>0</v>
          </cell>
          <cell r="I20298">
            <v>0</v>
          </cell>
        </row>
        <row r="20299">
          <cell r="E20299" t="str">
            <v>Z10960530</v>
          </cell>
          <cell r="F20299">
            <v>0</v>
          </cell>
          <cell r="G20299">
            <v>0</v>
          </cell>
          <cell r="H20299">
            <v>0</v>
          </cell>
          <cell r="I20299">
            <v>0</v>
          </cell>
        </row>
        <row r="20300">
          <cell r="E20300" t="str">
            <v>Z10960600</v>
          </cell>
          <cell r="F20300">
            <v>0</v>
          </cell>
          <cell r="G20300">
            <v>0</v>
          </cell>
          <cell r="H20300">
            <v>0</v>
          </cell>
          <cell r="I20300">
            <v>0</v>
          </cell>
        </row>
        <row r="20301">
          <cell r="E20301" t="str">
            <v>Z10960610</v>
          </cell>
          <cell r="F20301">
            <v>0</v>
          </cell>
          <cell r="G20301">
            <v>0</v>
          </cell>
          <cell r="H20301">
            <v>0</v>
          </cell>
          <cell r="I20301">
            <v>0</v>
          </cell>
        </row>
        <row r="20302">
          <cell r="E20302" t="str">
            <v>Z10960620</v>
          </cell>
          <cell r="F20302">
            <v>0</v>
          </cell>
          <cell r="G20302">
            <v>0</v>
          </cell>
          <cell r="H20302">
            <v>0</v>
          </cell>
          <cell r="I20302">
            <v>0</v>
          </cell>
        </row>
        <row r="20303">
          <cell r="E20303" t="str">
            <v>Z10960700</v>
          </cell>
          <cell r="F20303">
            <v>52002.52</v>
          </cell>
          <cell r="G20303">
            <v>21763.97</v>
          </cell>
          <cell r="H20303">
            <v>336665.85</v>
          </cell>
          <cell r="I20303">
            <v>140958.73000000001</v>
          </cell>
        </row>
        <row r="20304">
          <cell r="E20304" t="str">
            <v>Z10960710</v>
          </cell>
          <cell r="F20304">
            <v>-18180.7</v>
          </cell>
          <cell r="G20304">
            <v>71136.3</v>
          </cell>
          <cell r="H20304">
            <v>-117702.38</v>
          </cell>
          <cell r="I20304">
            <v>460728.46</v>
          </cell>
        </row>
        <row r="20305">
          <cell r="E20305" t="str">
            <v>Z10960800</v>
          </cell>
          <cell r="F20305">
            <v>0</v>
          </cell>
          <cell r="G20305">
            <v>0</v>
          </cell>
          <cell r="H20305">
            <v>0</v>
          </cell>
          <cell r="I20305">
            <v>0</v>
          </cell>
        </row>
        <row r="20306">
          <cell r="E20306" t="str">
            <v>Z109EX100</v>
          </cell>
          <cell r="F20306">
            <v>5237247.5599999996</v>
          </cell>
          <cell r="G20306">
            <v>5313831.17</v>
          </cell>
          <cell r="H20306">
            <v>33906097.859999999</v>
          </cell>
          <cell r="I20306">
            <v>34416090.329999998</v>
          </cell>
        </row>
        <row r="20307">
          <cell r="E20307" t="str">
            <v>Z10964215</v>
          </cell>
          <cell r="F20307">
            <v>0</v>
          </cell>
          <cell r="G20307">
            <v>0</v>
          </cell>
          <cell r="H20307">
            <v>0</v>
          </cell>
          <cell r="I20307">
            <v>0</v>
          </cell>
        </row>
        <row r="20308">
          <cell r="E20308" t="str">
            <v>Z10965000</v>
          </cell>
          <cell r="F20308">
            <v>530905.57999999996</v>
          </cell>
          <cell r="G20308">
            <v>451289.51</v>
          </cell>
          <cell r="H20308">
            <v>3437098.63</v>
          </cell>
          <cell r="I20308">
            <v>2922866.78</v>
          </cell>
        </row>
        <row r="20309">
          <cell r="E20309" t="str">
            <v>Z10965010</v>
          </cell>
          <cell r="F20309">
            <v>362836</v>
          </cell>
          <cell r="G20309">
            <v>373433</v>
          </cell>
          <cell r="H20309">
            <v>2349011.17</v>
          </cell>
          <cell r="I20309">
            <v>2418613.5299999998</v>
          </cell>
        </row>
        <row r="20310">
          <cell r="E20310" t="str">
            <v>Z10965050</v>
          </cell>
          <cell r="F20310">
            <v>0</v>
          </cell>
          <cell r="G20310">
            <v>0</v>
          </cell>
          <cell r="H20310">
            <v>0</v>
          </cell>
          <cell r="I20310">
            <v>0</v>
          </cell>
        </row>
        <row r="20311">
          <cell r="E20311" t="str">
            <v>Z10965055</v>
          </cell>
          <cell r="F20311">
            <v>0</v>
          </cell>
          <cell r="G20311">
            <v>0</v>
          </cell>
          <cell r="H20311">
            <v>0</v>
          </cell>
          <cell r="I20311">
            <v>0</v>
          </cell>
        </row>
        <row r="20312">
          <cell r="E20312" t="str">
            <v>Z10965070</v>
          </cell>
          <cell r="F20312">
            <v>0</v>
          </cell>
          <cell r="G20312">
            <v>0</v>
          </cell>
          <cell r="H20312">
            <v>0</v>
          </cell>
          <cell r="I20312">
            <v>0</v>
          </cell>
        </row>
        <row r="20313">
          <cell r="E20313" t="str">
            <v>Z10965100</v>
          </cell>
          <cell r="F20313">
            <v>139512.95999999999</v>
          </cell>
          <cell r="G20313">
            <v>147887.38</v>
          </cell>
          <cell r="H20313">
            <v>903211.1</v>
          </cell>
          <cell r="I20313">
            <v>957822.2</v>
          </cell>
        </row>
        <row r="20314">
          <cell r="E20314" t="str">
            <v>Z10965110</v>
          </cell>
          <cell r="F20314">
            <v>185713.12</v>
          </cell>
          <cell r="G20314">
            <v>60622.23</v>
          </cell>
          <cell r="H20314">
            <v>1202312.33</v>
          </cell>
          <cell r="I20314">
            <v>392632.01</v>
          </cell>
        </row>
        <row r="20315">
          <cell r="E20315" t="str">
            <v>Z109EX200</v>
          </cell>
          <cell r="F20315">
            <v>1218967.6599999999</v>
          </cell>
          <cell r="G20315">
            <v>1033232.12</v>
          </cell>
          <cell r="H20315">
            <v>7891633.2299999995</v>
          </cell>
          <cell r="I20315">
            <v>6691934.5199999996</v>
          </cell>
        </row>
        <row r="20316">
          <cell r="E20316" t="str">
            <v>Z10963302</v>
          </cell>
          <cell r="F20316">
            <v>0</v>
          </cell>
          <cell r="G20316">
            <v>0</v>
          </cell>
          <cell r="H20316">
            <v>0</v>
          </cell>
          <cell r="I20316">
            <v>0</v>
          </cell>
        </row>
        <row r="20317">
          <cell r="E20317" t="str">
            <v>Z10967000</v>
          </cell>
          <cell r="F20317">
            <v>0</v>
          </cell>
          <cell r="G20317">
            <v>0</v>
          </cell>
          <cell r="H20317">
            <v>0</v>
          </cell>
          <cell r="I20317">
            <v>0</v>
          </cell>
        </row>
        <row r="20318">
          <cell r="E20318" t="str">
            <v>Z10963301</v>
          </cell>
          <cell r="F20318">
            <v>0</v>
          </cell>
          <cell r="G20318">
            <v>0</v>
          </cell>
          <cell r="H20318">
            <v>0</v>
          </cell>
          <cell r="I20318">
            <v>0</v>
          </cell>
        </row>
        <row r="20319">
          <cell r="E20319" t="str">
            <v>Z10963010</v>
          </cell>
          <cell r="F20319">
            <v>48197.3</v>
          </cell>
          <cell r="G20319">
            <v>95200.67</v>
          </cell>
          <cell r="H20319">
            <v>312030.78000000003</v>
          </cell>
          <cell r="I20319">
            <v>616586.15</v>
          </cell>
        </row>
        <row r="20320">
          <cell r="E20320" t="str">
            <v>Z10963100</v>
          </cell>
          <cell r="F20320">
            <v>71605.23</v>
          </cell>
          <cell r="G20320">
            <v>76594.17</v>
          </cell>
          <cell r="H20320">
            <v>463574.41</v>
          </cell>
          <cell r="I20320">
            <v>496077.47</v>
          </cell>
        </row>
        <row r="20321">
          <cell r="E20321" t="str">
            <v>Z10963110</v>
          </cell>
          <cell r="F20321">
            <v>0</v>
          </cell>
          <cell r="G20321">
            <v>0</v>
          </cell>
          <cell r="H20321">
            <v>0</v>
          </cell>
          <cell r="I20321">
            <v>0</v>
          </cell>
        </row>
        <row r="20322">
          <cell r="E20322" t="str">
            <v>Z10963111</v>
          </cell>
          <cell r="F20322">
            <v>0</v>
          </cell>
          <cell r="G20322">
            <v>0</v>
          </cell>
          <cell r="H20322">
            <v>0</v>
          </cell>
          <cell r="I20322">
            <v>0</v>
          </cell>
        </row>
        <row r="20323">
          <cell r="E20323" t="str">
            <v>Z10963112</v>
          </cell>
          <cell r="F20323">
            <v>15446.33</v>
          </cell>
          <cell r="G20323">
            <v>15439.96</v>
          </cell>
          <cell r="H20323">
            <v>100000</v>
          </cell>
          <cell r="I20323">
            <v>100000</v>
          </cell>
        </row>
        <row r="20324">
          <cell r="E20324" t="str">
            <v>Z10963120</v>
          </cell>
          <cell r="F20324">
            <v>0</v>
          </cell>
          <cell r="G20324">
            <v>79930.25</v>
          </cell>
          <cell r="H20324">
            <v>0</v>
          </cell>
          <cell r="I20324">
            <v>517684.22</v>
          </cell>
        </row>
        <row r="20325">
          <cell r="E20325" t="str">
            <v>Z10963121</v>
          </cell>
          <cell r="F20325">
            <v>0</v>
          </cell>
          <cell r="G20325">
            <v>0</v>
          </cell>
          <cell r="H20325">
            <v>0</v>
          </cell>
          <cell r="I20325">
            <v>0</v>
          </cell>
        </row>
        <row r="20326">
          <cell r="E20326" t="str">
            <v>Z10963300</v>
          </cell>
          <cell r="F20326">
            <v>2311437.16</v>
          </cell>
          <cell r="G20326">
            <v>2796851.95</v>
          </cell>
          <cell r="H20326">
            <v>14964313.560000001</v>
          </cell>
          <cell r="I20326">
            <v>18114371.030000001</v>
          </cell>
        </row>
        <row r="20327">
          <cell r="E20327" t="str">
            <v>Z10963810</v>
          </cell>
          <cell r="F20327">
            <v>0</v>
          </cell>
          <cell r="G20327">
            <v>0</v>
          </cell>
          <cell r="H20327">
            <v>0</v>
          </cell>
          <cell r="I20327">
            <v>0</v>
          </cell>
        </row>
        <row r="20328">
          <cell r="E20328" t="str">
            <v>Z10966900</v>
          </cell>
          <cell r="F20328">
            <v>366616.65</v>
          </cell>
          <cell r="G20328">
            <v>404222.57</v>
          </cell>
          <cell r="H20328">
            <v>2373487.2200000002</v>
          </cell>
          <cell r="I20328">
            <v>2618028.34</v>
          </cell>
        </row>
        <row r="20329">
          <cell r="E20329" t="str">
            <v>Z109EX205</v>
          </cell>
          <cell r="F20329">
            <v>2813302.67</v>
          </cell>
          <cell r="G20329">
            <v>3468239.57</v>
          </cell>
          <cell r="H20329">
            <v>18213405.969999999</v>
          </cell>
          <cell r="I20329">
            <v>22462747.210000001</v>
          </cell>
        </row>
        <row r="20330">
          <cell r="E20330" t="str">
            <v>Z10968400</v>
          </cell>
          <cell r="F20330">
            <v>0</v>
          </cell>
          <cell r="G20330">
            <v>0</v>
          </cell>
          <cell r="H20330">
            <v>0</v>
          </cell>
          <cell r="I20330">
            <v>0</v>
          </cell>
        </row>
        <row r="20331">
          <cell r="E20331" t="str">
            <v>Z10968401</v>
          </cell>
          <cell r="F20331">
            <v>198234.39</v>
          </cell>
          <cell r="G20331">
            <v>247757.54</v>
          </cell>
          <cell r="H20331">
            <v>1283375.4099999999</v>
          </cell>
          <cell r="I20331">
            <v>1604651.29</v>
          </cell>
        </row>
        <row r="20332">
          <cell r="E20332" t="str">
            <v>Z10968402</v>
          </cell>
          <cell r="F20332">
            <v>450133.25</v>
          </cell>
          <cell r="G20332">
            <v>423119.68</v>
          </cell>
          <cell r="H20332">
            <v>2914176.18</v>
          </cell>
          <cell r="I20332">
            <v>2740419.21</v>
          </cell>
        </row>
        <row r="20333">
          <cell r="E20333" t="str">
            <v>Z10968403</v>
          </cell>
          <cell r="F20333">
            <v>73912.240000000005</v>
          </cell>
          <cell r="G20333">
            <v>121314.85</v>
          </cell>
          <cell r="H20333">
            <v>478510.09</v>
          </cell>
          <cell r="I20333">
            <v>785719.89</v>
          </cell>
        </row>
        <row r="20334">
          <cell r="E20334" t="str">
            <v>Z10968404</v>
          </cell>
          <cell r="F20334">
            <v>0</v>
          </cell>
          <cell r="G20334">
            <v>0</v>
          </cell>
          <cell r="H20334">
            <v>0</v>
          </cell>
          <cell r="I20334">
            <v>0</v>
          </cell>
        </row>
        <row r="20335">
          <cell r="E20335" t="str">
            <v>Z10969010</v>
          </cell>
          <cell r="F20335">
            <v>110787.48</v>
          </cell>
          <cell r="G20335">
            <v>114441.86</v>
          </cell>
          <cell r="H20335">
            <v>717241.47</v>
          </cell>
          <cell r="I20335">
            <v>741205.59</v>
          </cell>
        </row>
        <row r="20336">
          <cell r="E20336" t="str">
            <v>Z10964100</v>
          </cell>
          <cell r="F20336">
            <v>0</v>
          </cell>
          <cell r="G20336">
            <v>0</v>
          </cell>
          <cell r="H20336">
            <v>0</v>
          </cell>
          <cell r="I20336">
            <v>0</v>
          </cell>
        </row>
        <row r="20337">
          <cell r="E20337" t="str">
            <v>Z10964105</v>
          </cell>
          <cell r="F20337">
            <v>0</v>
          </cell>
          <cell r="G20337">
            <v>0</v>
          </cell>
          <cell r="H20337">
            <v>0</v>
          </cell>
          <cell r="I20337">
            <v>0</v>
          </cell>
        </row>
        <row r="20338">
          <cell r="E20338" t="str">
            <v>Z10964200</v>
          </cell>
          <cell r="F20338">
            <v>0</v>
          </cell>
          <cell r="G20338">
            <v>0</v>
          </cell>
          <cell r="H20338">
            <v>0</v>
          </cell>
          <cell r="I20338">
            <v>0</v>
          </cell>
        </row>
        <row r="20339">
          <cell r="E20339" t="str">
            <v>Z10964205</v>
          </cell>
          <cell r="F20339">
            <v>0</v>
          </cell>
          <cell r="G20339">
            <v>0</v>
          </cell>
          <cell r="H20339">
            <v>0</v>
          </cell>
          <cell r="I20339">
            <v>0</v>
          </cell>
        </row>
        <row r="20340">
          <cell r="E20340" t="str">
            <v>Z109EX210</v>
          </cell>
          <cell r="F20340">
            <v>833067.36</v>
          </cell>
          <cell r="G20340">
            <v>906633.92999999993</v>
          </cell>
          <cell r="H20340">
            <v>5393303.1499999994</v>
          </cell>
          <cell r="I20340">
            <v>5871995.9799999995</v>
          </cell>
        </row>
        <row r="20341">
          <cell r="E20341" t="str">
            <v>Z10968240</v>
          </cell>
          <cell r="F20341">
            <v>0</v>
          </cell>
          <cell r="G20341">
            <v>0</v>
          </cell>
          <cell r="H20341">
            <v>0</v>
          </cell>
          <cell r="I20341">
            <v>0</v>
          </cell>
        </row>
        <row r="20342">
          <cell r="E20342" t="str">
            <v>Z10968271</v>
          </cell>
          <cell r="F20342">
            <v>0</v>
          </cell>
          <cell r="G20342">
            <v>0</v>
          </cell>
          <cell r="H20342">
            <v>0</v>
          </cell>
          <cell r="I20342">
            <v>0</v>
          </cell>
        </row>
        <row r="20343">
          <cell r="E20343" t="str">
            <v>Z10968272</v>
          </cell>
          <cell r="F20343">
            <v>0</v>
          </cell>
          <cell r="G20343">
            <v>0</v>
          </cell>
          <cell r="H20343">
            <v>0</v>
          </cell>
          <cell r="I20343">
            <v>0</v>
          </cell>
        </row>
        <row r="20344">
          <cell r="E20344" t="str">
            <v>Z10968273</v>
          </cell>
          <cell r="F20344">
            <v>0</v>
          </cell>
          <cell r="G20344">
            <v>0</v>
          </cell>
          <cell r="H20344">
            <v>0</v>
          </cell>
          <cell r="I20344">
            <v>0</v>
          </cell>
        </row>
        <row r="20345">
          <cell r="E20345" t="str">
            <v>Z10968274</v>
          </cell>
          <cell r="F20345">
            <v>0</v>
          </cell>
          <cell r="G20345">
            <v>0</v>
          </cell>
          <cell r="H20345">
            <v>0</v>
          </cell>
          <cell r="I20345">
            <v>0</v>
          </cell>
        </row>
        <row r="20346">
          <cell r="E20346" t="str">
            <v>Z10968299</v>
          </cell>
          <cell r="F20346">
            <v>0</v>
          </cell>
          <cell r="G20346">
            <v>0</v>
          </cell>
          <cell r="H20346">
            <v>0</v>
          </cell>
          <cell r="I20346">
            <v>0</v>
          </cell>
        </row>
        <row r="20347">
          <cell r="E20347" t="str">
            <v>Z109EX215</v>
          </cell>
          <cell r="F20347">
            <v>0</v>
          </cell>
          <cell r="G20347">
            <v>0</v>
          </cell>
          <cell r="H20347">
            <v>0</v>
          </cell>
          <cell r="I20347">
            <v>0</v>
          </cell>
        </row>
        <row r="20348">
          <cell r="E20348" t="str">
            <v>Z10968279</v>
          </cell>
          <cell r="F20348">
            <v>0</v>
          </cell>
          <cell r="G20348">
            <v>0</v>
          </cell>
          <cell r="H20348">
            <v>0</v>
          </cell>
          <cell r="I20348">
            <v>0</v>
          </cell>
        </row>
        <row r="20349">
          <cell r="E20349" t="str">
            <v>Z10968283</v>
          </cell>
          <cell r="F20349">
            <v>0</v>
          </cell>
          <cell r="G20349">
            <v>0</v>
          </cell>
          <cell r="H20349">
            <v>0</v>
          </cell>
          <cell r="I20349">
            <v>0</v>
          </cell>
        </row>
        <row r="20350">
          <cell r="E20350" t="str">
            <v>Z10968282</v>
          </cell>
          <cell r="F20350">
            <v>0</v>
          </cell>
          <cell r="G20350">
            <v>0</v>
          </cell>
          <cell r="H20350">
            <v>0</v>
          </cell>
          <cell r="I20350">
            <v>0</v>
          </cell>
        </row>
        <row r="20351">
          <cell r="E20351" t="str">
            <v>Z10968270</v>
          </cell>
          <cell r="F20351">
            <v>-302.58999999999997</v>
          </cell>
          <cell r="G20351">
            <v>447.36</v>
          </cell>
          <cell r="H20351">
            <v>-1958.97</v>
          </cell>
          <cell r="I20351">
            <v>2897.43</v>
          </cell>
        </row>
        <row r="20352">
          <cell r="E20352" t="str">
            <v>Z10968280</v>
          </cell>
          <cell r="F20352">
            <v>0</v>
          </cell>
          <cell r="G20352">
            <v>0</v>
          </cell>
          <cell r="H20352">
            <v>0</v>
          </cell>
          <cell r="I20352">
            <v>0</v>
          </cell>
        </row>
        <row r="20353">
          <cell r="E20353" t="str">
            <v>Z10968281</v>
          </cell>
          <cell r="F20353">
            <v>0</v>
          </cell>
          <cell r="G20353">
            <v>0</v>
          </cell>
          <cell r="H20353">
            <v>0</v>
          </cell>
          <cell r="I20353">
            <v>0</v>
          </cell>
        </row>
        <row r="20354">
          <cell r="E20354" t="str">
            <v>Z109EX220</v>
          </cell>
          <cell r="F20354">
            <v>-302.58999999999997</v>
          </cell>
          <cell r="G20354">
            <v>447.36</v>
          </cell>
          <cell r="H20354">
            <v>-1958.97</v>
          </cell>
          <cell r="I20354">
            <v>2897.43</v>
          </cell>
        </row>
        <row r="20355">
          <cell r="E20355" t="str">
            <v>Z10968310</v>
          </cell>
          <cell r="F20355">
            <v>0</v>
          </cell>
          <cell r="G20355">
            <v>0</v>
          </cell>
          <cell r="H20355">
            <v>0</v>
          </cell>
          <cell r="I20355">
            <v>0</v>
          </cell>
        </row>
        <row r="20356">
          <cell r="E20356" t="str">
            <v>Z10968320</v>
          </cell>
          <cell r="F20356">
            <v>536213.68999999994</v>
          </cell>
          <cell r="G20356">
            <v>878656.29</v>
          </cell>
          <cell r="H20356">
            <v>3471463.51</v>
          </cell>
          <cell r="I20356">
            <v>5690793.21</v>
          </cell>
        </row>
        <row r="20357">
          <cell r="E20357" t="str">
            <v>Z10968335</v>
          </cell>
          <cell r="F20357">
            <v>0</v>
          </cell>
          <cell r="G20357">
            <v>0</v>
          </cell>
          <cell r="H20357">
            <v>0</v>
          </cell>
          <cell r="I20357">
            <v>0</v>
          </cell>
        </row>
        <row r="20358">
          <cell r="E20358" t="str">
            <v>Z10968351</v>
          </cell>
          <cell r="F20358">
            <v>0</v>
          </cell>
          <cell r="G20358">
            <v>0</v>
          </cell>
          <cell r="H20358">
            <v>0</v>
          </cell>
          <cell r="I20358">
            <v>0</v>
          </cell>
        </row>
        <row r="20359">
          <cell r="E20359" t="str">
            <v>Z10968352</v>
          </cell>
          <cell r="F20359">
            <v>0</v>
          </cell>
          <cell r="G20359">
            <v>0</v>
          </cell>
          <cell r="H20359">
            <v>0</v>
          </cell>
          <cell r="I20359">
            <v>0</v>
          </cell>
        </row>
        <row r="20360">
          <cell r="E20360" t="str">
            <v>Z109EX225</v>
          </cell>
          <cell r="F20360">
            <v>536213.68999999994</v>
          </cell>
          <cell r="G20360">
            <v>878656.29</v>
          </cell>
          <cell r="H20360">
            <v>3471463.51</v>
          </cell>
          <cell r="I20360">
            <v>5690793.21</v>
          </cell>
        </row>
        <row r="20361">
          <cell r="E20361" t="str">
            <v>Z10963104</v>
          </cell>
          <cell r="F20361">
            <v>0</v>
          </cell>
          <cell r="G20361">
            <v>0</v>
          </cell>
          <cell r="H20361">
            <v>0</v>
          </cell>
          <cell r="I20361">
            <v>0</v>
          </cell>
        </row>
        <row r="20362">
          <cell r="E20362" t="str">
            <v>Z109EX230</v>
          </cell>
          <cell r="F20362">
            <v>0</v>
          </cell>
          <cell r="G20362">
            <v>0</v>
          </cell>
          <cell r="H20362">
            <v>0</v>
          </cell>
          <cell r="I20362">
            <v>0</v>
          </cell>
        </row>
        <row r="20363">
          <cell r="E20363" t="str">
            <v>Z10961020</v>
          </cell>
          <cell r="F20363">
            <v>0</v>
          </cell>
          <cell r="G20363">
            <v>0</v>
          </cell>
          <cell r="H20363">
            <v>0</v>
          </cell>
          <cell r="I20363">
            <v>0</v>
          </cell>
        </row>
        <row r="20364">
          <cell r="E20364" t="str">
            <v>Z10961011</v>
          </cell>
          <cell r="F20364">
            <v>0</v>
          </cell>
          <cell r="G20364">
            <v>0</v>
          </cell>
          <cell r="H20364">
            <v>0</v>
          </cell>
          <cell r="I20364">
            <v>0</v>
          </cell>
        </row>
        <row r="20365">
          <cell r="E20365" t="str">
            <v>Z10961120</v>
          </cell>
          <cell r="F20365">
            <v>0</v>
          </cell>
          <cell r="G20365">
            <v>0</v>
          </cell>
          <cell r="H20365">
            <v>0</v>
          </cell>
          <cell r="I20365">
            <v>0</v>
          </cell>
        </row>
        <row r="20366">
          <cell r="E20366" t="str">
            <v>Z10961100</v>
          </cell>
          <cell r="F20366">
            <v>0</v>
          </cell>
          <cell r="G20366">
            <v>0</v>
          </cell>
          <cell r="H20366">
            <v>0</v>
          </cell>
          <cell r="I20366">
            <v>0</v>
          </cell>
        </row>
        <row r="20367">
          <cell r="E20367" t="str">
            <v>Z10961000</v>
          </cell>
          <cell r="F20367">
            <v>455433.16</v>
          </cell>
          <cell r="G20367">
            <v>453897.34</v>
          </cell>
          <cell r="H20367">
            <v>2948487.92</v>
          </cell>
          <cell r="I20367">
            <v>2939756.9</v>
          </cell>
        </row>
        <row r="20368">
          <cell r="E20368" t="str">
            <v>Z10961005</v>
          </cell>
          <cell r="F20368">
            <v>0</v>
          </cell>
          <cell r="G20368">
            <v>0</v>
          </cell>
          <cell r="H20368">
            <v>0</v>
          </cell>
          <cell r="I20368">
            <v>0</v>
          </cell>
        </row>
        <row r="20369">
          <cell r="E20369" t="str">
            <v>Z10961010</v>
          </cell>
          <cell r="F20369">
            <v>0</v>
          </cell>
          <cell r="G20369">
            <v>0</v>
          </cell>
          <cell r="H20369">
            <v>0</v>
          </cell>
          <cell r="I20369">
            <v>0</v>
          </cell>
        </row>
        <row r="20370">
          <cell r="E20370" t="str">
            <v>Z10961050</v>
          </cell>
          <cell r="F20370">
            <v>0</v>
          </cell>
          <cell r="G20370">
            <v>0</v>
          </cell>
          <cell r="H20370">
            <v>0</v>
          </cell>
          <cell r="I20370">
            <v>0</v>
          </cell>
        </row>
        <row r="20371">
          <cell r="E20371" t="str">
            <v>Z10961110</v>
          </cell>
          <cell r="F20371">
            <v>0</v>
          </cell>
          <cell r="G20371">
            <v>0</v>
          </cell>
          <cell r="H20371">
            <v>0</v>
          </cell>
          <cell r="I20371">
            <v>0</v>
          </cell>
        </row>
        <row r="20372">
          <cell r="E20372" t="str">
            <v>Z10961130</v>
          </cell>
          <cell r="F20372">
            <v>0</v>
          </cell>
          <cell r="G20372">
            <v>0</v>
          </cell>
          <cell r="H20372">
            <v>0</v>
          </cell>
          <cell r="I20372">
            <v>0</v>
          </cell>
        </row>
        <row r="20373">
          <cell r="E20373" t="str">
            <v>Z10962000</v>
          </cell>
          <cell r="F20373">
            <v>80677.39</v>
          </cell>
          <cell r="G20373">
            <v>91327.64</v>
          </cell>
          <cell r="H20373">
            <v>522307.85</v>
          </cell>
          <cell r="I20373">
            <v>591501.72</v>
          </cell>
        </row>
        <row r="20374">
          <cell r="E20374" t="str">
            <v>Z10962010</v>
          </cell>
          <cell r="F20374">
            <v>0</v>
          </cell>
          <cell r="G20374">
            <v>0</v>
          </cell>
          <cell r="H20374">
            <v>0</v>
          </cell>
          <cell r="I20374">
            <v>0</v>
          </cell>
        </row>
        <row r="20375">
          <cell r="E20375" t="str">
            <v>Z10962200</v>
          </cell>
          <cell r="F20375">
            <v>0</v>
          </cell>
          <cell r="G20375">
            <v>0</v>
          </cell>
          <cell r="H20375">
            <v>0</v>
          </cell>
          <cell r="I20375">
            <v>0</v>
          </cell>
        </row>
        <row r="20376">
          <cell r="E20376" t="str">
            <v>Z10964000</v>
          </cell>
          <cell r="F20376">
            <v>103149.19</v>
          </cell>
          <cell r="G20376">
            <v>17860.919999999998</v>
          </cell>
          <cell r="H20376">
            <v>667790.98</v>
          </cell>
          <cell r="I20376">
            <v>115679.81</v>
          </cell>
        </row>
        <row r="20377">
          <cell r="E20377" t="str">
            <v>Z10964030</v>
          </cell>
          <cell r="F20377">
            <v>12879.97</v>
          </cell>
          <cell r="G20377">
            <v>28502.36</v>
          </cell>
          <cell r="H20377">
            <v>83385.31</v>
          </cell>
          <cell r="I20377">
            <v>184601.22</v>
          </cell>
        </row>
        <row r="20378">
          <cell r="E20378" t="str">
            <v>Z10964210</v>
          </cell>
          <cell r="F20378">
            <v>15464.47</v>
          </cell>
          <cell r="G20378">
            <v>3213.7</v>
          </cell>
          <cell r="H20378">
            <v>100117.42</v>
          </cell>
          <cell r="I20378">
            <v>20814.16</v>
          </cell>
        </row>
        <row r="20379">
          <cell r="E20379" t="str">
            <v>Z10964300</v>
          </cell>
          <cell r="F20379">
            <v>21734.22</v>
          </cell>
          <cell r="G20379">
            <v>22568.71</v>
          </cell>
          <cell r="H20379">
            <v>140707.97</v>
          </cell>
          <cell r="I20379">
            <v>146170.75</v>
          </cell>
        </row>
        <row r="20380">
          <cell r="E20380" t="str">
            <v>Z10964900</v>
          </cell>
          <cell r="F20380">
            <v>77477.56</v>
          </cell>
          <cell r="G20380">
            <v>94165.86</v>
          </cell>
          <cell r="H20380">
            <v>501592.06</v>
          </cell>
          <cell r="I20380">
            <v>609884.03</v>
          </cell>
        </row>
        <row r="20381">
          <cell r="E20381" t="str">
            <v>Z10964910</v>
          </cell>
          <cell r="F20381">
            <v>0</v>
          </cell>
          <cell r="G20381">
            <v>0</v>
          </cell>
          <cell r="H20381">
            <v>0</v>
          </cell>
          <cell r="I20381">
            <v>0</v>
          </cell>
        </row>
        <row r="20382">
          <cell r="E20382" t="str">
            <v>Z10968200</v>
          </cell>
          <cell r="F20382">
            <v>0</v>
          </cell>
          <cell r="G20382">
            <v>0</v>
          </cell>
          <cell r="H20382">
            <v>0</v>
          </cell>
          <cell r="I20382">
            <v>0</v>
          </cell>
        </row>
        <row r="20383">
          <cell r="E20383" t="str">
            <v>Z109EX235</v>
          </cell>
          <cell r="F20383">
            <v>766815.96</v>
          </cell>
          <cell r="G20383">
            <v>711536.52999999991</v>
          </cell>
          <cell r="H20383">
            <v>4964389.5099999988</v>
          </cell>
          <cell r="I20383">
            <v>4608408.5900000008</v>
          </cell>
        </row>
        <row r="20384">
          <cell r="E20384" t="str">
            <v>Z10969000</v>
          </cell>
          <cell r="F20384">
            <v>111594.65</v>
          </cell>
          <cell r="G20384">
            <v>111004.25</v>
          </cell>
          <cell r="H20384">
            <v>722467.08</v>
          </cell>
          <cell r="I20384">
            <v>718941.22</v>
          </cell>
        </row>
        <row r="20385">
          <cell r="E20385" t="str">
            <v>Z10969080</v>
          </cell>
          <cell r="F20385">
            <v>0</v>
          </cell>
          <cell r="G20385">
            <v>0</v>
          </cell>
          <cell r="H20385">
            <v>0</v>
          </cell>
          <cell r="I20385">
            <v>0</v>
          </cell>
        </row>
        <row r="20386">
          <cell r="E20386" t="str">
            <v>Z10969081</v>
          </cell>
          <cell r="F20386">
            <v>0</v>
          </cell>
          <cell r="G20386">
            <v>0</v>
          </cell>
          <cell r="H20386">
            <v>0</v>
          </cell>
          <cell r="I20386">
            <v>0</v>
          </cell>
        </row>
        <row r="20387">
          <cell r="E20387" t="str">
            <v>Z10969211</v>
          </cell>
          <cell r="F20387">
            <v>0</v>
          </cell>
          <cell r="G20387">
            <v>0</v>
          </cell>
          <cell r="H20387">
            <v>0</v>
          </cell>
          <cell r="I20387">
            <v>0</v>
          </cell>
        </row>
        <row r="20388">
          <cell r="E20388" t="str">
            <v>Z109EX240</v>
          </cell>
          <cell r="F20388">
            <v>111594.65</v>
          </cell>
          <cell r="G20388">
            <v>111004.25</v>
          </cell>
          <cell r="H20388">
            <v>722467.08</v>
          </cell>
          <cell r="I20388">
            <v>718941.22</v>
          </cell>
        </row>
        <row r="20389">
          <cell r="E20389" t="str">
            <v>Z10968261</v>
          </cell>
          <cell r="F20389">
            <v>0</v>
          </cell>
          <cell r="G20389">
            <v>0</v>
          </cell>
          <cell r="H20389">
            <v>0</v>
          </cell>
          <cell r="I20389">
            <v>0</v>
          </cell>
        </row>
        <row r="20390">
          <cell r="E20390" t="str">
            <v>Z10969001</v>
          </cell>
          <cell r="F20390">
            <v>0</v>
          </cell>
          <cell r="G20390">
            <v>0</v>
          </cell>
          <cell r="H20390">
            <v>0</v>
          </cell>
          <cell r="I20390">
            <v>0</v>
          </cell>
        </row>
        <row r="20391">
          <cell r="E20391" t="str">
            <v>Z109EX245</v>
          </cell>
          <cell r="F20391">
            <v>0</v>
          </cell>
          <cell r="G20391">
            <v>0</v>
          </cell>
          <cell r="H20391">
            <v>0</v>
          </cell>
          <cell r="I20391">
            <v>0</v>
          </cell>
        </row>
        <row r="20392">
          <cell r="E20392" t="str">
            <v>Z10966420</v>
          </cell>
          <cell r="F20392">
            <v>0</v>
          </cell>
          <cell r="G20392">
            <v>0</v>
          </cell>
          <cell r="H20392">
            <v>0</v>
          </cell>
          <cell r="I20392">
            <v>0</v>
          </cell>
        </row>
        <row r="20393">
          <cell r="E20393" t="str">
            <v>Z10964920</v>
          </cell>
          <cell r="F20393">
            <v>0</v>
          </cell>
          <cell r="G20393">
            <v>0</v>
          </cell>
          <cell r="H20393">
            <v>0</v>
          </cell>
          <cell r="I20393">
            <v>0</v>
          </cell>
        </row>
        <row r="20394">
          <cell r="E20394" t="str">
            <v>Z10968290</v>
          </cell>
          <cell r="F20394">
            <v>1754840.03</v>
          </cell>
          <cell r="G20394">
            <v>1209752.3999999999</v>
          </cell>
          <cell r="H20394">
            <v>11360887</v>
          </cell>
          <cell r="I20394">
            <v>7835203.3499999996</v>
          </cell>
        </row>
        <row r="20395">
          <cell r="E20395" t="str">
            <v>Z109EX250</v>
          </cell>
          <cell r="F20395">
            <v>1754840.03</v>
          </cell>
          <cell r="G20395">
            <v>1209752.3999999999</v>
          </cell>
          <cell r="H20395">
            <v>11360887</v>
          </cell>
          <cell r="I20395">
            <v>7835203.3499999996</v>
          </cell>
        </row>
        <row r="20396">
          <cell r="E20396" t="str">
            <v>Z10966000</v>
          </cell>
          <cell r="F20396">
            <v>1966849.99</v>
          </cell>
          <cell r="G20396">
            <v>2080505.66</v>
          </cell>
          <cell r="H20396">
            <v>12733445.83</v>
          </cell>
          <cell r="I20396">
            <v>13474810.98</v>
          </cell>
        </row>
        <row r="20397">
          <cell r="E20397" t="str">
            <v>Z10966200</v>
          </cell>
          <cell r="F20397">
            <v>0</v>
          </cell>
          <cell r="G20397">
            <v>0</v>
          </cell>
          <cell r="H20397">
            <v>0</v>
          </cell>
          <cell r="I20397">
            <v>0</v>
          </cell>
        </row>
        <row r="20398">
          <cell r="E20398" t="str">
            <v>Z10966205</v>
          </cell>
          <cell r="F20398">
            <v>0</v>
          </cell>
          <cell r="G20398">
            <v>0</v>
          </cell>
          <cell r="H20398">
            <v>0</v>
          </cell>
          <cell r="I20398">
            <v>0</v>
          </cell>
        </row>
        <row r="20399">
          <cell r="E20399" t="str">
            <v>Z109EX255</v>
          </cell>
          <cell r="F20399">
            <v>1966849.99</v>
          </cell>
          <cell r="G20399">
            <v>2080505.66</v>
          </cell>
          <cell r="H20399">
            <v>12733445.83</v>
          </cell>
          <cell r="I20399">
            <v>13474810.98</v>
          </cell>
        </row>
        <row r="20400">
          <cell r="E20400" t="str">
            <v>Z10966410</v>
          </cell>
          <cell r="F20400">
            <v>82397.62</v>
          </cell>
          <cell r="G20400">
            <v>81062.929999999993</v>
          </cell>
          <cell r="H20400">
            <v>533444.67000000004</v>
          </cell>
          <cell r="I20400">
            <v>525020.28</v>
          </cell>
        </row>
        <row r="20401">
          <cell r="E20401" t="str">
            <v>Z10966400</v>
          </cell>
          <cell r="F20401">
            <v>0</v>
          </cell>
          <cell r="G20401">
            <v>0</v>
          </cell>
          <cell r="H20401">
            <v>0</v>
          </cell>
          <cell r="I20401">
            <v>0</v>
          </cell>
        </row>
        <row r="20402">
          <cell r="E20402" t="str">
            <v>Z10966425</v>
          </cell>
          <cell r="F20402">
            <v>0</v>
          </cell>
          <cell r="G20402">
            <v>0</v>
          </cell>
          <cell r="H20402">
            <v>0</v>
          </cell>
          <cell r="I20402">
            <v>0</v>
          </cell>
        </row>
        <row r="20403">
          <cell r="E20403" t="str">
            <v>Z109EX260</v>
          </cell>
          <cell r="F20403">
            <v>82397.62</v>
          </cell>
          <cell r="G20403">
            <v>81062.929999999993</v>
          </cell>
          <cell r="H20403">
            <v>533444.67000000004</v>
          </cell>
          <cell r="I20403">
            <v>525020.28</v>
          </cell>
        </row>
        <row r="20404">
          <cell r="E20404" t="str">
            <v>Z10968002</v>
          </cell>
          <cell r="F20404">
            <v>0</v>
          </cell>
          <cell r="G20404">
            <v>0</v>
          </cell>
          <cell r="H20404">
            <v>0</v>
          </cell>
          <cell r="I20404">
            <v>0</v>
          </cell>
        </row>
        <row r="20405">
          <cell r="E20405" t="str">
            <v>Z10968003</v>
          </cell>
          <cell r="F20405">
            <v>0</v>
          </cell>
          <cell r="G20405">
            <v>0</v>
          </cell>
          <cell r="H20405">
            <v>0</v>
          </cell>
          <cell r="I20405">
            <v>0</v>
          </cell>
        </row>
        <row r="20406">
          <cell r="E20406" t="str">
            <v>Z109EX265</v>
          </cell>
          <cell r="F20406">
            <v>0</v>
          </cell>
          <cell r="G20406">
            <v>0</v>
          </cell>
          <cell r="H20406">
            <v>0</v>
          </cell>
          <cell r="I20406">
            <v>0</v>
          </cell>
        </row>
        <row r="20407">
          <cell r="E20407" t="str">
            <v>Z10968210</v>
          </cell>
          <cell r="F20407">
            <v>752.73</v>
          </cell>
          <cell r="G20407">
            <v>116.73</v>
          </cell>
          <cell r="H20407">
            <v>4873.17</v>
          </cell>
          <cell r="I20407">
            <v>756</v>
          </cell>
        </row>
        <row r="20408">
          <cell r="E20408" t="str">
            <v>Z10968220</v>
          </cell>
          <cell r="F20408">
            <v>0</v>
          </cell>
          <cell r="G20408">
            <v>0</v>
          </cell>
          <cell r="H20408">
            <v>0</v>
          </cell>
          <cell r="I20408">
            <v>0</v>
          </cell>
        </row>
        <row r="20409">
          <cell r="E20409" t="str">
            <v>Z10968230</v>
          </cell>
          <cell r="F20409">
            <v>0</v>
          </cell>
          <cell r="G20409">
            <v>0</v>
          </cell>
          <cell r="H20409">
            <v>0</v>
          </cell>
          <cell r="I20409">
            <v>0</v>
          </cell>
        </row>
        <row r="20410">
          <cell r="E20410" t="str">
            <v>Z109EX270</v>
          </cell>
          <cell r="F20410">
            <v>752.73</v>
          </cell>
          <cell r="G20410">
            <v>116.73</v>
          </cell>
          <cell r="H20410">
            <v>4873.17</v>
          </cell>
          <cell r="I20410">
            <v>756</v>
          </cell>
        </row>
        <row r="20411">
          <cell r="E20411" t="str">
            <v>Z10968010</v>
          </cell>
          <cell r="F20411">
            <v>0</v>
          </cell>
          <cell r="G20411">
            <v>0</v>
          </cell>
          <cell r="H20411">
            <v>0</v>
          </cell>
          <cell r="I20411">
            <v>0</v>
          </cell>
        </row>
        <row r="20412">
          <cell r="E20412" t="str">
            <v>Z109EX275</v>
          </cell>
          <cell r="F20412">
            <v>0</v>
          </cell>
          <cell r="G20412">
            <v>0</v>
          </cell>
          <cell r="H20412">
            <v>0</v>
          </cell>
          <cell r="I20412">
            <v>0</v>
          </cell>
        </row>
        <row r="20413">
          <cell r="E20413" t="str">
            <v>Z10968260</v>
          </cell>
          <cell r="F20413">
            <v>0</v>
          </cell>
          <cell r="G20413">
            <v>0</v>
          </cell>
          <cell r="H20413">
            <v>0</v>
          </cell>
          <cell r="I20413">
            <v>0</v>
          </cell>
        </row>
        <row r="20414">
          <cell r="E20414" t="str">
            <v>Z109EX280</v>
          </cell>
          <cell r="F20414">
            <v>0</v>
          </cell>
          <cell r="G20414">
            <v>0</v>
          </cell>
          <cell r="H20414">
            <v>0</v>
          </cell>
          <cell r="I20414">
            <v>0</v>
          </cell>
        </row>
        <row r="20415">
          <cell r="E20415" t="str">
            <v>Z109EX105</v>
          </cell>
          <cell r="F20415">
            <v>10084499.770000001</v>
          </cell>
          <cell r="G20415">
            <v>10481187.77</v>
          </cell>
          <cell r="H20415">
            <v>65287354.149999999</v>
          </cell>
          <cell r="I20415">
            <v>67883508.770000011</v>
          </cell>
        </row>
        <row r="20416">
          <cell r="E20416" t="str">
            <v>Z10969210</v>
          </cell>
          <cell r="F20416">
            <v>0</v>
          </cell>
          <cell r="G20416">
            <v>0</v>
          </cell>
          <cell r="H20416">
            <v>0</v>
          </cell>
          <cell r="I20416">
            <v>0</v>
          </cell>
        </row>
        <row r="20417">
          <cell r="E20417" t="str">
            <v>Z10969212</v>
          </cell>
          <cell r="F20417">
            <v>0</v>
          </cell>
          <cell r="G20417">
            <v>0</v>
          </cell>
          <cell r="H20417">
            <v>0</v>
          </cell>
          <cell r="I20417">
            <v>0</v>
          </cell>
        </row>
        <row r="20418">
          <cell r="E20418" t="str">
            <v>Z10968327</v>
          </cell>
          <cell r="F20418">
            <v>0</v>
          </cell>
          <cell r="G20418">
            <v>0</v>
          </cell>
          <cell r="H20418">
            <v>0</v>
          </cell>
          <cell r="I20418">
            <v>0</v>
          </cell>
        </row>
        <row r="20419">
          <cell r="E20419" t="str">
            <v>Z10968355</v>
          </cell>
          <cell r="F20419">
            <v>0</v>
          </cell>
          <cell r="G20419">
            <v>0</v>
          </cell>
          <cell r="H20419">
            <v>0</v>
          </cell>
          <cell r="I20419">
            <v>0</v>
          </cell>
        </row>
        <row r="20420">
          <cell r="E20420" t="str">
            <v>Z10968356</v>
          </cell>
          <cell r="F20420">
            <v>0</v>
          </cell>
          <cell r="G20420">
            <v>0</v>
          </cell>
          <cell r="H20420">
            <v>0</v>
          </cell>
          <cell r="I20420">
            <v>0</v>
          </cell>
        </row>
        <row r="20421">
          <cell r="E20421" t="str">
            <v>Z10980002</v>
          </cell>
          <cell r="F20421">
            <v>0</v>
          </cell>
          <cell r="G20421">
            <v>0</v>
          </cell>
          <cell r="H20421">
            <v>0</v>
          </cell>
          <cell r="I20421">
            <v>0</v>
          </cell>
        </row>
        <row r="20422">
          <cell r="E20422" t="str">
            <v>Z10980100</v>
          </cell>
          <cell r="F20422">
            <v>0</v>
          </cell>
          <cell r="G20422">
            <v>0</v>
          </cell>
          <cell r="H20422">
            <v>0</v>
          </cell>
          <cell r="I20422">
            <v>0</v>
          </cell>
        </row>
        <row r="20423">
          <cell r="E20423" t="str">
            <v>Z109EX115</v>
          </cell>
          <cell r="F20423">
            <v>0</v>
          </cell>
          <cell r="G20423">
            <v>0</v>
          </cell>
          <cell r="H20423">
            <v>0</v>
          </cell>
          <cell r="I20423">
            <v>0</v>
          </cell>
        </row>
        <row r="20424">
          <cell r="E20424" t="str">
            <v>Z10980000</v>
          </cell>
          <cell r="F20424">
            <v>4359255.54</v>
          </cell>
          <cell r="G20424">
            <v>3529729.22</v>
          </cell>
          <cell r="H20424">
            <v>28221951.149999999</v>
          </cell>
          <cell r="I20424">
            <v>22860997.260000002</v>
          </cell>
        </row>
        <row r="20425">
          <cell r="E20425" t="str">
            <v>Z10980005</v>
          </cell>
          <cell r="F20425">
            <v>0</v>
          </cell>
          <cell r="G20425">
            <v>0</v>
          </cell>
          <cell r="H20425">
            <v>0</v>
          </cell>
          <cell r="I20425">
            <v>0</v>
          </cell>
        </row>
        <row r="20426">
          <cell r="E20426" t="str">
            <v>Z109PR105</v>
          </cell>
          <cell r="F20426">
            <v>4359255.54</v>
          </cell>
          <cell r="G20426">
            <v>3529729.22</v>
          </cell>
          <cell r="H20426">
            <v>28221951.149999999</v>
          </cell>
          <cell r="I20426">
            <v>22860997.260000002</v>
          </cell>
        </row>
        <row r="20427">
          <cell r="E20427" t="str">
            <v>Z10980003</v>
          </cell>
          <cell r="F20427">
            <v>-708818.07</v>
          </cell>
          <cell r="G20427">
            <v>-107550.03</v>
          </cell>
          <cell r="H20427">
            <v>-4588909.4700000007</v>
          </cell>
          <cell r="I20427">
            <v>-696569.3</v>
          </cell>
        </row>
        <row r="20428">
          <cell r="E20428" t="str">
            <v>Z109PR110</v>
          </cell>
          <cell r="F20428">
            <v>-708818.07</v>
          </cell>
          <cell r="G20428">
            <v>-107550.03</v>
          </cell>
          <cell r="H20428">
            <v>-4588909.4700000007</v>
          </cell>
          <cell r="I20428">
            <v>-696569.3</v>
          </cell>
        </row>
        <row r="20429">
          <cell r="E20429" t="str">
            <v>Z109PR000</v>
          </cell>
          <cell r="F20429">
            <v>3650437.47</v>
          </cell>
          <cell r="G20429">
            <v>3422179.1900000004</v>
          </cell>
          <cell r="H20429">
            <v>23633041.68</v>
          </cell>
          <cell r="I20429">
            <v>22164427.960000001</v>
          </cell>
        </row>
        <row r="20430">
          <cell r="E20430" t="str">
            <v>Z10981200</v>
          </cell>
          <cell r="F20430">
            <v>10897967.73</v>
          </cell>
          <cell r="G20430">
            <v>10898257.300000001</v>
          </cell>
          <cell r="H20430">
            <v>70553770</v>
          </cell>
          <cell r="I20430">
            <v>70584743.060000002</v>
          </cell>
        </row>
        <row r="20431">
          <cell r="E20431" t="str">
            <v>Z10981231</v>
          </cell>
          <cell r="F20431">
            <v>0</v>
          </cell>
          <cell r="G20431">
            <v>0</v>
          </cell>
          <cell r="H20431">
            <v>0</v>
          </cell>
          <cell r="I20431">
            <v>0</v>
          </cell>
        </row>
        <row r="20432">
          <cell r="E20432" t="str">
            <v>Z10981201</v>
          </cell>
          <cell r="F20432">
            <v>0</v>
          </cell>
          <cell r="G20432">
            <v>0</v>
          </cell>
          <cell r="H20432">
            <v>0</v>
          </cell>
          <cell r="I20432">
            <v>0</v>
          </cell>
        </row>
        <row r="20433">
          <cell r="E20433" t="str">
            <v>Z10981400</v>
          </cell>
          <cell r="F20433">
            <v>13670423.27</v>
          </cell>
          <cell r="G20433">
            <v>13045324.4</v>
          </cell>
          <cell r="H20433">
            <v>88502730.340000004</v>
          </cell>
          <cell r="I20433">
            <v>84490652.569999993</v>
          </cell>
        </row>
        <row r="20434">
          <cell r="E20434" t="str">
            <v>Z10981224</v>
          </cell>
          <cell r="F20434">
            <v>0</v>
          </cell>
          <cell r="G20434">
            <v>0</v>
          </cell>
          <cell r="H20434">
            <v>0</v>
          </cell>
          <cell r="I20434">
            <v>0</v>
          </cell>
        </row>
        <row r="20435">
          <cell r="E20435" t="str">
            <v>Z10981226</v>
          </cell>
          <cell r="F20435">
            <v>0</v>
          </cell>
          <cell r="G20435">
            <v>0</v>
          </cell>
          <cell r="H20435">
            <v>0</v>
          </cell>
          <cell r="I20435">
            <v>0</v>
          </cell>
        </row>
        <row r="20436">
          <cell r="E20436" t="str">
            <v>Z109IN101</v>
          </cell>
          <cell r="F20436">
            <v>24568391</v>
          </cell>
          <cell r="G20436">
            <v>23943581.700000003</v>
          </cell>
          <cell r="H20436">
            <v>159056500.34</v>
          </cell>
          <cell r="I20436">
            <v>155075395.63</v>
          </cell>
        </row>
        <row r="20437">
          <cell r="E20437" t="str">
            <v>Z10981004</v>
          </cell>
          <cell r="F20437">
            <v>0</v>
          </cell>
          <cell r="G20437">
            <v>0</v>
          </cell>
          <cell r="H20437">
            <v>0</v>
          </cell>
          <cell r="I20437">
            <v>0</v>
          </cell>
        </row>
        <row r="20438">
          <cell r="E20438" t="str">
            <v>Z10981100</v>
          </cell>
          <cell r="F20438">
            <v>16969346.07</v>
          </cell>
          <cell r="G20438">
            <v>14304095.199999999</v>
          </cell>
          <cell r="H20438">
            <v>109860055.56</v>
          </cell>
          <cell r="I20438">
            <v>92643333.349999994</v>
          </cell>
        </row>
        <row r="20439">
          <cell r="E20439" t="str">
            <v>Z10981001</v>
          </cell>
          <cell r="F20439">
            <v>-0.04</v>
          </cell>
          <cell r="G20439">
            <v>0</v>
          </cell>
          <cell r="H20439">
            <v>-0.28000000000000003</v>
          </cell>
          <cell r="I20439">
            <v>0</v>
          </cell>
        </row>
        <row r="20440">
          <cell r="E20440" t="str">
            <v>Z10981110</v>
          </cell>
          <cell r="F20440">
            <v>10454371.98</v>
          </cell>
          <cell r="G20440">
            <v>10450062.189999999</v>
          </cell>
          <cell r="H20440">
            <v>67681917.810000002</v>
          </cell>
          <cell r="I20440">
            <v>67681917.810000002</v>
          </cell>
        </row>
        <row r="20441">
          <cell r="E20441" t="str">
            <v>Z10981003</v>
          </cell>
          <cell r="F20441">
            <v>0</v>
          </cell>
          <cell r="G20441">
            <v>0</v>
          </cell>
          <cell r="H20441">
            <v>0</v>
          </cell>
          <cell r="I20441">
            <v>0</v>
          </cell>
        </row>
        <row r="20442">
          <cell r="E20442" t="str">
            <v>Z109IN102</v>
          </cell>
          <cell r="F20442">
            <v>27423718.010000002</v>
          </cell>
          <cell r="G20442">
            <v>24754157.390000001</v>
          </cell>
          <cell r="H20442">
            <v>177541973.09</v>
          </cell>
          <cell r="I20442">
            <v>160325251.16</v>
          </cell>
        </row>
        <row r="20443">
          <cell r="E20443" t="str">
            <v>Z109IN100</v>
          </cell>
          <cell r="F20443">
            <v>51992109.010000005</v>
          </cell>
          <cell r="G20443">
            <v>48697739.090000004</v>
          </cell>
          <cell r="H20443">
            <v>336598473.43000001</v>
          </cell>
          <cell r="I20443">
            <v>315400646.78999996</v>
          </cell>
        </row>
        <row r="20444">
          <cell r="E20444" t="str">
            <v>Z10981000</v>
          </cell>
          <cell r="F20444">
            <v>0</v>
          </cell>
          <cell r="G20444">
            <v>0</v>
          </cell>
          <cell r="H20444">
            <v>0</v>
          </cell>
          <cell r="I20444">
            <v>0</v>
          </cell>
        </row>
        <row r="20445">
          <cell r="E20445" t="str">
            <v>Z10981229</v>
          </cell>
          <cell r="F20445">
            <v>0</v>
          </cell>
          <cell r="G20445">
            <v>0</v>
          </cell>
          <cell r="H20445">
            <v>0</v>
          </cell>
          <cell r="I20445">
            <v>0</v>
          </cell>
        </row>
        <row r="20446">
          <cell r="E20446" t="str">
            <v>Z10981216</v>
          </cell>
          <cell r="F20446">
            <v>0</v>
          </cell>
          <cell r="G20446">
            <v>0</v>
          </cell>
          <cell r="H20446">
            <v>0</v>
          </cell>
          <cell r="I20446">
            <v>0</v>
          </cell>
        </row>
        <row r="20447">
          <cell r="E20447" t="str">
            <v>Z10981230</v>
          </cell>
          <cell r="F20447">
            <v>0</v>
          </cell>
          <cell r="G20447">
            <v>0</v>
          </cell>
          <cell r="H20447">
            <v>0</v>
          </cell>
          <cell r="I20447">
            <v>0</v>
          </cell>
        </row>
        <row r="20448">
          <cell r="E20448" t="str">
            <v>Z10981885</v>
          </cell>
          <cell r="F20448">
            <v>0</v>
          </cell>
          <cell r="G20448">
            <v>0</v>
          </cell>
          <cell r="H20448">
            <v>0</v>
          </cell>
          <cell r="I20448">
            <v>0</v>
          </cell>
        </row>
        <row r="20449">
          <cell r="E20449" t="str">
            <v>Z109IN210</v>
          </cell>
          <cell r="F20449">
            <v>0</v>
          </cell>
          <cell r="G20449">
            <v>0</v>
          </cell>
          <cell r="H20449">
            <v>0</v>
          </cell>
          <cell r="I20449">
            <v>0</v>
          </cell>
        </row>
        <row r="20450">
          <cell r="E20450" t="str">
            <v>Z10981652</v>
          </cell>
          <cell r="F20450">
            <v>0</v>
          </cell>
          <cell r="G20450">
            <v>0</v>
          </cell>
          <cell r="H20450">
            <v>0</v>
          </cell>
          <cell r="I20450">
            <v>0</v>
          </cell>
        </row>
        <row r="20451">
          <cell r="E20451" t="str">
            <v>Z10981500</v>
          </cell>
          <cell r="F20451">
            <v>97998.93</v>
          </cell>
          <cell r="G20451">
            <v>0</v>
          </cell>
          <cell r="H20451">
            <v>634448</v>
          </cell>
          <cell r="I20451">
            <v>0</v>
          </cell>
        </row>
        <row r="20452">
          <cell r="E20452" t="str">
            <v>Z10981111</v>
          </cell>
          <cell r="F20452">
            <v>0</v>
          </cell>
          <cell r="G20452">
            <v>0</v>
          </cell>
          <cell r="H20452">
            <v>0</v>
          </cell>
          <cell r="I20452">
            <v>0</v>
          </cell>
        </row>
        <row r="20453">
          <cell r="E20453" t="str">
            <v>Z10981225</v>
          </cell>
          <cell r="F20453">
            <v>0</v>
          </cell>
          <cell r="G20453">
            <v>0</v>
          </cell>
          <cell r="H20453">
            <v>0</v>
          </cell>
          <cell r="I20453">
            <v>0</v>
          </cell>
        </row>
        <row r="20454">
          <cell r="E20454" t="str">
            <v>Z10981210</v>
          </cell>
          <cell r="F20454">
            <v>0</v>
          </cell>
          <cell r="G20454">
            <v>0</v>
          </cell>
          <cell r="H20454">
            <v>0</v>
          </cell>
          <cell r="I20454">
            <v>0</v>
          </cell>
        </row>
        <row r="20455">
          <cell r="E20455" t="str">
            <v>Z10981227</v>
          </cell>
          <cell r="F20455">
            <v>0</v>
          </cell>
          <cell r="G20455">
            <v>0</v>
          </cell>
          <cell r="H20455">
            <v>0</v>
          </cell>
          <cell r="I20455">
            <v>0</v>
          </cell>
        </row>
        <row r="20456">
          <cell r="E20456" t="str">
            <v>Z10981870</v>
          </cell>
          <cell r="F20456">
            <v>747051.01</v>
          </cell>
          <cell r="G20456">
            <v>944189.83</v>
          </cell>
          <cell r="H20456">
            <v>4836430.67</v>
          </cell>
          <cell r="I20456">
            <v>6115234.25</v>
          </cell>
        </row>
        <row r="20457">
          <cell r="E20457" t="str">
            <v>Z10981002</v>
          </cell>
          <cell r="F20457">
            <v>0</v>
          </cell>
          <cell r="G20457">
            <v>0</v>
          </cell>
          <cell r="H20457">
            <v>0</v>
          </cell>
          <cell r="I20457">
            <v>0</v>
          </cell>
        </row>
        <row r="20458">
          <cell r="E20458" t="str">
            <v>Z10981025</v>
          </cell>
          <cell r="F20458">
            <v>300420.57</v>
          </cell>
          <cell r="G20458">
            <v>300296.71999999997</v>
          </cell>
          <cell r="H20458">
            <v>1944931.78</v>
          </cell>
          <cell r="I20458">
            <v>1944931.78</v>
          </cell>
        </row>
        <row r="20459">
          <cell r="E20459" t="str">
            <v>Z109IN205</v>
          </cell>
          <cell r="F20459">
            <v>1145470.51</v>
          </cell>
          <cell r="G20459">
            <v>1244486.5499999998</v>
          </cell>
          <cell r="H20459">
            <v>7415810.4500000002</v>
          </cell>
          <cell r="I20459">
            <v>8060166.0300000003</v>
          </cell>
        </row>
        <row r="20460">
          <cell r="E20460" t="str">
            <v>Z109IN105</v>
          </cell>
          <cell r="F20460">
            <v>1145470.51</v>
          </cell>
          <cell r="G20460">
            <v>1244486.5499999998</v>
          </cell>
          <cell r="H20460">
            <v>7415810.4500000002</v>
          </cell>
          <cell r="I20460">
            <v>8060166.0300000003</v>
          </cell>
        </row>
        <row r="20461">
          <cell r="E20461" t="str">
            <v>Z10981520</v>
          </cell>
          <cell r="F20461">
            <v>0</v>
          </cell>
          <cell r="G20461">
            <v>0</v>
          </cell>
          <cell r="H20461">
            <v>0</v>
          </cell>
          <cell r="I20461">
            <v>0</v>
          </cell>
        </row>
        <row r="20462">
          <cell r="E20462" t="str">
            <v>Z109IN215</v>
          </cell>
          <cell r="F20462">
            <v>0</v>
          </cell>
          <cell r="G20462">
            <v>0</v>
          </cell>
          <cell r="H20462">
            <v>0</v>
          </cell>
          <cell r="I20462">
            <v>0</v>
          </cell>
        </row>
        <row r="20463">
          <cell r="E20463" t="str">
            <v>Z10981403</v>
          </cell>
          <cell r="F20463">
            <v>0</v>
          </cell>
          <cell r="G20463">
            <v>0</v>
          </cell>
          <cell r="H20463">
            <v>0</v>
          </cell>
          <cell r="I20463">
            <v>0</v>
          </cell>
        </row>
        <row r="20464">
          <cell r="E20464" t="str">
            <v>Z10981425</v>
          </cell>
          <cell r="F20464">
            <v>0</v>
          </cell>
          <cell r="G20464">
            <v>0</v>
          </cell>
          <cell r="H20464">
            <v>0</v>
          </cell>
          <cell r="I20464">
            <v>0</v>
          </cell>
        </row>
        <row r="20465">
          <cell r="E20465" t="str">
            <v>Z10981510</v>
          </cell>
          <cell r="F20465">
            <v>0</v>
          </cell>
          <cell r="G20465">
            <v>0</v>
          </cell>
          <cell r="H20465">
            <v>0</v>
          </cell>
          <cell r="I20465">
            <v>0</v>
          </cell>
        </row>
        <row r="20466">
          <cell r="E20466" t="str">
            <v>Z10981890</v>
          </cell>
          <cell r="F20466">
            <v>0</v>
          </cell>
          <cell r="G20466">
            <v>0</v>
          </cell>
          <cell r="H20466">
            <v>0</v>
          </cell>
          <cell r="I20466">
            <v>0</v>
          </cell>
        </row>
        <row r="20467">
          <cell r="E20467" t="str">
            <v>Z109IN220</v>
          </cell>
          <cell r="F20467">
            <v>0</v>
          </cell>
          <cell r="G20467">
            <v>0</v>
          </cell>
          <cell r="H20467">
            <v>0</v>
          </cell>
          <cell r="I20467">
            <v>0</v>
          </cell>
        </row>
        <row r="20468">
          <cell r="E20468" t="str">
            <v>Z109IN110</v>
          </cell>
          <cell r="F20468">
            <v>0</v>
          </cell>
          <cell r="G20468">
            <v>0</v>
          </cell>
          <cell r="H20468">
            <v>0</v>
          </cell>
          <cell r="I20468">
            <v>0</v>
          </cell>
        </row>
        <row r="20469">
          <cell r="E20469" t="str">
            <v>Z10981625</v>
          </cell>
          <cell r="F20469">
            <v>0</v>
          </cell>
          <cell r="G20469">
            <v>0</v>
          </cell>
          <cell r="H20469">
            <v>0</v>
          </cell>
          <cell r="I20469">
            <v>0</v>
          </cell>
        </row>
        <row r="20470">
          <cell r="E20470" t="str">
            <v>Z10981456</v>
          </cell>
          <cell r="F20470">
            <v>1915344.85</v>
          </cell>
          <cell r="G20470">
            <v>1914555.25</v>
          </cell>
          <cell r="H20470">
            <v>12400000</v>
          </cell>
          <cell r="I20470">
            <v>12400000</v>
          </cell>
        </row>
        <row r="20471">
          <cell r="E20471" t="str">
            <v>Z10981600</v>
          </cell>
          <cell r="F20471">
            <v>0</v>
          </cell>
          <cell r="G20471">
            <v>0</v>
          </cell>
          <cell r="H20471">
            <v>0</v>
          </cell>
          <cell r="I20471">
            <v>0</v>
          </cell>
        </row>
        <row r="20472">
          <cell r="E20472" t="str">
            <v>Z10968275</v>
          </cell>
          <cell r="F20472">
            <v>0</v>
          </cell>
          <cell r="G20472">
            <v>0</v>
          </cell>
          <cell r="H20472">
            <v>0</v>
          </cell>
          <cell r="I20472">
            <v>0</v>
          </cell>
        </row>
        <row r="20473">
          <cell r="E20473" t="str">
            <v>Z10981620</v>
          </cell>
          <cell r="F20473">
            <v>0</v>
          </cell>
          <cell r="G20473">
            <v>0</v>
          </cell>
          <cell r="H20473">
            <v>0</v>
          </cell>
          <cell r="I20473">
            <v>0</v>
          </cell>
        </row>
        <row r="20474">
          <cell r="E20474" t="str">
            <v>Z10981651</v>
          </cell>
          <cell r="F20474">
            <v>0</v>
          </cell>
          <cell r="G20474">
            <v>0</v>
          </cell>
          <cell r="H20474">
            <v>0</v>
          </cell>
          <cell r="I20474">
            <v>0</v>
          </cell>
        </row>
        <row r="20475">
          <cell r="E20475" t="str">
            <v>Z109IN115</v>
          </cell>
          <cell r="F20475">
            <v>1915344.85</v>
          </cell>
          <cell r="G20475">
            <v>1914555.25</v>
          </cell>
          <cell r="H20475">
            <v>12400000</v>
          </cell>
          <cell r="I20475">
            <v>12400000</v>
          </cell>
        </row>
        <row r="20476">
          <cell r="E20476" t="str">
            <v>Z10981228</v>
          </cell>
          <cell r="F20476">
            <v>0</v>
          </cell>
          <cell r="G20476">
            <v>0</v>
          </cell>
          <cell r="H20476">
            <v>0</v>
          </cell>
          <cell r="I20476">
            <v>0</v>
          </cell>
        </row>
        <row r="20477">
          <cell r="E20477" t="str">
            <v>Z109IN107</v>
          </cell>
          <cell r="F20477">
            <v>0</v>
          </cell>
          <cell r="G20477">
            <v>0</v>
          </cell>
          <cell r="H20477">
            <v>0</v>
          </cell>
          <cell r="I20477">
            <v>0</v>
          </cell>
        </row>
        <row r="20478">
          <cell r="E20478" t="str">
            <v>Z109IN000</v>
          </cell>
          <cell r="F20478">
            <v>55052924.370000005</v>
          </cell>
          <cell r="G20478">
            <v>51856780.890000001</v>
          </cell>
          <cell r="H20478">
            <v>356414283.88</v>
          </cell>
          <cell r="I20478">
            <v>335860812.81999993</v>
          </cell>
        </row>
        <row r="20479">
          <cell r="E20479" t="str">
            <v>Z109EX000</v>
          </cell>
          <cell r="F20479">
            <v>74025109.170000002</v>
          </cell>
          <cell r="G20479">
            <v>71073979.019999996</v>
          </cell>
          <cell r="H20479">
            <v>479240777.56999999</v>
          </cell>
          <cell r="I20479">
            <v>460324839.87999994</v>
          </cell>
        </row>
        <row r="20480">
          <cell r="E20480" t="str">
            <v>Z109NI105</v>
          </cell>
          <cell r="F20480">
            <v>60837806.940000013</v>
          </cell>
          <cell r="G20480">
            <v>61653434.50000003</v>
          </cell>
          <cell r="H20480">
            <v>393865787.28000003</v>
          </cell>
          <cell r="I20480">
            <v>399310799.1699999</v>
          </cell>
        </row>
        <row r="20481">
          <cell r="E20481" t="str">
            <v>Z10983001</v>
          </cell>
          <cell r="F20481">
            <v>29658430.879999999</v>
          </cell>
          <cell r="G20481">
            <v>30056049.309999999</v>
          </cell>
          <cell r="H20481">
            <v>192009571.30000001</v>
          </cell>
          <cell r="I20481">
            <v>194664014.59</v>
          </cell>
        </row>
        <row r="20482">
          <cell r="E20482" t="str">
            <v>Z109EX110</v>
          </cell>
          <cell r="F20482">
            <v>29658430.879999999</v>
          </cell>
          <cell r="G20482">
            <v>30056049.309999999</v>
          </cell>
          <cell r="H20482">
            <v>192009571.30000001</v>
          </cell>
          <cell r="I20482">
            <v>194664014.59</v>
          </cell>
        </row>
        <row r="20483">
          <cell r="E20483" t="str">
            <v>Z10982000</v>
          </cell>
          <cell r="F20483">
            <v>0</v>
          </cell>
          <cell r="G20483">
            <v>0</v>
          </cell>
          <cell r="H20483">
            <v>0</v>
          </cell>
          <cell r="I20483">
            <v>0</v>
          </cell>
        </row>
        <row r="20484">
          <cell r="E20484" t="str">
            <v>Z10982001</v>
          </cell>
          <cell r="F20484">
            <v>0</v>
          </cell>
          <cell r="G20484">
            <v>0</v>
          </cell>
          <cell r="H20484">
            <v>0</v>
          </cell>
          <cell r="I20484">
            <v>0</v>
          </cell>
        </row>
        <row r="20485">
          <cell r="E20485" t="str">
            <v>Z10982002</v>
          </cell>
          <cell r="F20485">
            <v>0</v>
          </cell>
          <cell r="G20485">
            <v>0</v>
          </cell>
          <cell r="H20485">
            <v>0</v>
          </cell>
          <cell r="I20485">
            <v>0</v>
          </cell>
        </row>
        <row r="20486">
          <cell r="E20486" t="str">
            <v>Z10982003</v>
          </cell>
          <cell r="F20486">
            <v>0</v>
          </cell>
          <cell r="G20486">
            <v>0</v>
          </cell>
          <cell r="H20486">
            <v>0</v>
          </cell>
          <cell r="I20486">
            <v>0</v>
          </cell>
        </row>
        <row r="20487">
          <cell r="E20487" t="str">
            <v>Z10982004</v>
          </cell>
          <cell r="F20487">
            <v>15209451.74</v>
          </cell>
          <cell r="G20487">
            <v>15413358.619999999</v>
          </cell>
          <cell r="H20487">
            <v>98466446.819999993</v>
          </cell>
          <cell r="I20487">
            <v>99827699.799999997</v>
          </cell>
        </row>
        <row r="20488">
          <cell r="E20488" t="str">
            <v>Z10982005</v>
          </cell>
          <cell r="F20488">
            <v>0</v>
          </cell>
          <cell r="G20488">
            <v>0</v>
          </cell>
          <cell r="H20488">
            <v>0</v>
          </cell>
          <cell r="I20488">
            <v>0</v>
          </cell>
        </row>
        <row r="20489">
          <cell r="E20489" t="str">
            <v>Z10982006</v>
          </cell>
          <cell r="F20489">
            <v>0</v>
          </cell>
          <cell r="G20489">
            <v>0</v>
          </cell>
          <cell r="H20489">
            <v>0</v>
          </cell>
          <cell r="I20489">
            <v>0</v>
          </cell>
        </row>
        <row r="20490">
          <cell r="E20490" t="str">
            <v>Z10982007</v>
          </cell>
          <cell r="F20490">
            <v>0</v>
          </cell>
          <cell r="G20490">
            <v>0</v>
          </cell>
          <cell r="H20490">
            <v>0</v>
          </cell>
          <cell r="I20490">
            <v>0</v>
          </cell>
        </row>
        <row r="20491">
          <cell r="E20491" t="str">
            <v>Z10982008</v>
          </cell>
          <cell r="F20491">
            <v>0</v>
          </cell>
          <cell r="G20491">
            <v>0</v>
          </cell>
          <cell r="H20491">
            <v>0</v>
          </cell>
          <cell r="I20491">
            <v>0</v>
          </cell>
        </row>
        <row r="20492">
          <cell r="E20492" t="str">
            <v>Z10982009</v>
          </cell>
          <cell r="F20492">
            <v>0</v>
          </cell>
          <cell r="G20492">
            <v>0</v>
          </cell>
          <cell r="H20492">
            <v>0</v>
          </cell>
          <cell r="I20492">
            <v>0</v>
          </cell>
        </row>
        <row r="20493">
          <cell r="E20493" t="str">
            <v>Z10982010</v>
          </cell>
          <cell r="F20493">
            <v>0</v>
          </cell>
          <cell r="G20493">
            <v>0</v>
          </cell>
          <cell r="H20493">
            <v>0</v>
          </cell>
          <cell r="I20493">
            <v>0</v>
          </cell>
        </row>
        <row r="20494">
          <cell r="E20494" t="str">
            <v>Z10982011</v>
          </cell>
          <cell r="F20494">
            <v>0</v>
          </cell>
          <cell r="G20494">
            <v>0</v>
          </cell>
          <cell r="H20494">
            <v>0</v>
          </cell>
          <cell r="I20494">
            <v>0</v>
          </cell>
        </row>
        <row r="20495">
          <cell r="E20495" t="str">
            <v>Z10982014</v>
          </cell>
          <cell r="F20495">
            <v>0</v>
          </cell>
          <cell r="G20495">
            <v>0</v>
          </cell>
          <cell r="H20495">
            <v>0</v>
          </cell>
          <cell r="I20495">
            <v>0</v>
          </cell>
        </row>
        <row r="20496">
          <cell r="E20496" t="str">
            <v>Z10982015</v>
          </cell>
          <cell r="F20496">
            <v>0</v>
          </cell>
          <cell r="G20496">
            <v>0</v>
          </cell>
          <cell r="H20496">
            <v>0</v>
          </cell>
          <cell r="I20496">
            <v>0</v>
          </cell>
        </row>
        <row r="20497">
          <cell r="E20497" t="str">
            <v>Z109TX000</v>
          </cell>
          <cell r="F20497">
            <v>15209451.74</v>
          </cell>
          <cell r="G20497">
            <v>15413358.619999999</v>
          </cell>
          <cell r="H20497">
            <v>98466446.819999993</v>
          </cell>
          <cell r="I20497">
            <v>99827699.799999997</v>
          </cell>
        </row>
        <row r="20498">
          <cell r="E20498" t="str">
            <v>Z109NI000</v>
          </cell>
          <cell r="F20498">
            <v>15969924.320000013</v>
          </cell>
          <cell r="G20498">
            <v>16184026.570000032</v>
          </cell>
          <cell r="H20498">
            <v>103389769.16000003</v>
          </cell>
          <cell r="I20498">
            <v>104819084.7799999</v>
          </cell>
        </row>
        <row r="20499">
          <cell r="E20499" t="str">
            <v>Z10884000</v>
          </cell>
          <cell r="F20499">
            <v>0</v>
          </cell>
          <cell r="G20499">
            <v>0</v>
          </cell>
          <cell r="H20499">
            <v>0</v>
          </cell>
          <cell r="I20499">
            <v>0</v>
          </cell>
        </row>
        <row r="20500">
          <cell r="E20500" t="str">
            <v>Z10884001</v>
          </cell>
          <cell r="F20500">
            <v>0</v>
          </cell>
          <cell r="G20500">
            <v>0</v>
          </cell>
          <cell r="H20500">
            <v>0</v>
          </cell>
          <cell r="I20500">
            <v>0</v>
          </cell>
        </row>
        <row r="20501">
          <cell r="E20501" t="str">
            <v>Z108DS000</v>
          </cell>
          <cell r="F20501">
            <v>0</v>
          </cell>
          <cell r="G20501">
            <v>0</v>
          </cell>
          <cell r="H20501">
            <v>0</v>
          </cell>
          <cell r="I20501">
            <v>0</v>
          </cell>
        </row>
        <row r="20502">
          <cell r="E20502" t="str">
            <v>Z10840000</v>
          </cell>
          <cell r="F20502">
            <v>0</v>
          </cell>
          <cell r="G20502">
            <v>0</v>
          </cell>
          <cell r="H20502">
            <v>0</v>
          </cell>
          <cell r="I20502">
            <v>0</v>
          </cell>
        </row>
        <row r="20503">
          <cell r="E20503" t="str">
            <v>Z10840002</v>
          </cell>
          <cell r="F20503">
            <v>0</v>
          </cell>
          <cell r="G20503">
            <v>0</v>
          </cell>
          <cell r="H20503">
            <v>0</v>
          </cell>
          <cell r="I20503">
            <v>0</v>
          </cell>
        </row>
        <row r="20504">
          <cell r="E20504" t="str">
            <v>Z10840005</v>
          </cell>
          <cell r="F20504">
            <v>0</v>
          </cell>
          <cell r="G20504">
            <v>0</v>
          </cell>
          <cell r="H20504">
            <v>0</v>
          </cell>
          <cell r="I20504">
            <v>0</v>
          </cell>
        </row>
        <row r="20505">
          <cell r="E20505" t="str">
            <v>Z10840006</v>
          </cell>
          <cell r="F20505">
            <v>0</v>
          </cell>
          <cell r="G20505">
            <v>0</v>
          </cell>
          <cell r="H20505">
            <v>0</v>
          </cell>
          <cell r="I20505">
            <v>0</v>
          </cell>
        </row>
        <row r="20506">
          <cell r="E20506" t="str">
            <v>Z10840007</v>
          </cell>
          <cell r="F20506">
            <v>0</v>
          </cell>
          <cell r="G20506">
            <v>0</v>
          </cell>
          <cell r="H20506">
            <v>0</v>
          </cell>
          <cell r="I20506">
            <v>0</v>
          </cell>
        </row>
        <row r="20507">
          <cell r="E20507" t="str">
            <v>Z10840010</v>
          </cell>
          <cell r="F20507">
            <v>0</v>
          </cell>
          <cell r="G20507">
            <v>0</v>
          </cell>
          <cell r="H20507">
            <v>0</v>
          </cell>
          <cell r="I20507">
            <v>0</v>
          </cell>
        </row>
        <row r="20508">
          <cell r="E20508" t="str">
            <v>Z10840020</v>
          </cell>
          <cell r="F20508">
            <v>0</v>
          </cell>
          <cell r="G20508">
            <v>0</v>
          </cell>
          <cell r="H20508">
            <v>0</v>
          </cell>
          <cell r="I20508">
            <v>0</v>
          </cell>
        </row>
        <row r="20509">
          <cell r="E20509" t="str">
            <v>Z10840031</v>
          </cell>
          <cell r="F20509">
            <v>0</v>
          </cell>
          <cell r="G20509">
            <v>0</v>
          </cell>
          <cell r="H20509">
            <v>0</v>
          </cell>
          <cell r="I20509">
            <v>0</v>
          </cell>
        </row>
        <row r="20510">
          <cell r="E20510" t="str">
            <v>Z10840046</v>
          </cell>
          <cell r="F20510">
            <v>0</v>
          </cell>
          <cell r="G20510">
            <v>0</v>
          </cell>
          <cell r="H20510">
            <v>0</v>
          </cell>
          <cell r="I20510">
            <v>0</v>
          </cell>
        </row>
        <row r="20511">
          <cell r="E20511" t="str">
            <v>Z10840100</v>
          </cell>
          <cell r="F20511">
            <v>2593767.41</v>
          </cell>
          <cell r="G20511">
            <v>2720081.75</v>
          </cell>
          <cell r="H20511">
            <v>16792128.010000002</v>
          </cell>
          <cell r="I20511">
            <v>17617153.440000001</v>
          </cell>
        </row>
        <row r="20512">
          <cell r="E20512" t="str">
            <v>Z10840101</v>
          </cell>
          <cell r="F20512">
            <v>-179994.72</v>
          </cell>
          <cell r="G20512">
            <v>-217753.1</v>
          </cell>
          <cell r="H20512">
            <v>-1165291.2</v>
          </cell>
          <cell r="I20512">
            <v>-1410321.52</v>
          </cell>
        </row>
        <row r="20513">
          <cell r="E20513" t="str">
            <v>Z10840102</v>
          </cell>
          <cell r="F20513">
            <v>1052846.0800000001</v>
          </cell>
          <cell r="G20513">
            <v>1143364.51</v>
          </cell>
          <cell r="H20513">
            <v>6816157.1100000003</v>
          </cell>
          <cell r="I20513">
            <v>7405228.9500000002</v>
          </cell>
        </row>
        <row r="20514">
          <cell r="E20514" t="str">
            <v>Z10840105</v>
          </cell>
          <cell r="F20514">
            <v>1612.43</v>
          </cell>
          <cell r="G20514">
            <v>4992.5600000000004</v>
          </cell>
          <cell r="H20514">
            <v>10438.91</v>
          </cell>
          <cell r="I20514">
            <v>32335.29</v>
          </cell>
        </row>
        <row r="20515">
          <cell r="E20515" t="str">
            <v>Z10840110</v>
          </cell>
          <cell r="F20515">
            <v>-2564.9499999999998</v>
          </cell>
          <cell r="G20515">
            <v>-2506.0700000000002</v>
          </cell>
          <cell r="H20515">
            <v>-16605.580000000002</v>
          </cell>
          <cell r="I20515">
            <v>-16231.04</v>
          </cell>
        </row>
        <row r="20516">
          <cell r="E20516" t="str">
            <v>Z10840150</v>
          </cell>
          <cell r="F20516">
            <v>0</v>
          </cell>
          <cell r="G20516">
            <v>0</v>
          </cell>
          <cell r="H20516">
            <v>0</v>
          </cell>
          <cell r="I20516">
            <v>0</v>
          </cell>
        </row>
        <row r="20517">
          <cell r="E20517" t="str">
            <v>Z108RV200</v>
          </cell>
          <cell r="F20517">
            <v>3465666.25</v>
          </cell>
          <cell r="G20517">
            <v>3648179.6500000004</v>
          </cell>
          <cell r="H20517">
            <v>22436827.250000004</v>
          </cell>
          <cell r="I20517">
            <v>23628165.120000001</v>
          </cell>
        </row>
        <row r="20518">
          <cell r="E20518" t="str">
            <v>Z10840300</v>
          </cell>
          <cell r="F20518">
            <v>0</v>
          </cell>
          <cell r="G20518">
            <v>0</v>
          </cell>
          <cell r="H20518">
            <v>0</v>
          </cell>
          <cell r="I20518">
            <v>0</v>
          </cell>
        </row>
        <row r="20519">
          <cell r="E20519" t="str">
            <v>Z10840307</v>
          </cell>
          <cell r="F20519">
            <v>0</v>
          </cell>
          <cell r="G20519">
            <v>0</v>
          </cell>
          <cell r="H20519">
            <v>0</v>
          </cell>
          <cell r="I20519">
            <v>0</v>
          </cell>
        </row>
        <row r="20520">
          <cell r="E20520" t="str">
            <v>Z10840310</v>
          </cell>
          <cell r="F20520">
            <v>0</v>
          </cell>
          <cell r="G20520">
            <v>0</v>
          </cell>
          <cell r="H20520">
            <v>0</v>
          </cell>
          <cell r="I20520">
            <v>0</v>
          </cell>
        </row>
        <row r="20521">
          <cell r="E20521" t="str">
            <v>Z108RV205</v>
          </cell>
          <cell r="F20521">
            <v>0</v>
          </cell>
          <cell r="G20521">
            <v>0</v>
          </cell>
          <cell r="H20521">
            <v>0</v>
          </cell>
          <cell r="I20521">
            <v>0</v>
          </cell>
        </row>
        <row r="20522">
          <cell r="E20522" t="str">
            <v>Z108RV105</v>
          </cell>
          <cell r="F20522">
            <v>3465666.25</v>
          </cell>
          <cell r="G20522">
            <v>3648179.6500000004</v>
          </cell>
          <cell r="H20522">
            <v>22436827.250000004</v>
          </cell>
          <cell r="I20522">
            <v>23628165.120000001</v>
          </cell>
        </row>
        <row r="20523">
          <cell r="E20523" t="str">
            <v>Z10840200</v>
          </cell>
          <cell r="F20523">
            <v>113.91</v>
          </cell>
          <cell r="G20523">
            <v>2.2999999999999998</v>
          </cell>
          <cell r="H20523">
            <v>737.46</v>
          </cell>
          <cell r="I20523">
            <v>14.9</v>
          </cell>
        </row>
        <row r="20524">
          <cell r="E20524" t="str">
            <v>Z10840205</v>
          </cell>
          <cell r="F20524">
            <v>0</v>
          </cell>
          <cell r="G20524">
            <v>0</v>
          </cell>
          <cell r="H20524">
            <v>0</v>
          </cell>
          <cell r="I20524">
            <v>0</v>
          </cell>
        </row>
        <row r="20525">
          <cell r="E20525" t="str">
            <v>Z10840210</v>
          </cell>
          <cell r="F20525">
            <v>0</v>
          </cell>
          <cell r="G20525">
            <v>0</v>
          </cell>
          <cell r="H20525">
            <v>0</v>
          </cell>
          <cell r="I20525">
            <v>0</v>
          </cell>
        </row>
        <row r="20526">
          <cell r="E20526" t="str">
            <v>Z10840220</v>
          </cell>
          <cell r="F20526">
            <v>0</v>
          </cell>
          <cell r="G20526">
            <v>0</v>
          </cell>
          <cell r="H20526">
            <v>0</v>
          </cell>
          <cell r="I20526">
            <v>0</v>
          </cell>
        </row>
        <row r="20527">
          <cell r="E20527" t="str">
            <v>Z10840231</v>
          </cell>
          <cell r="F20527">
            <v>0</v>
          </cell>
          <cell r="G20527">
            <v>0</v>
          </cell>
          <cell r="H20527">
            <v>0</v>
          </cell>
          <cell r="I20527">
            <v>0</v>
          </cell>
        </row>
        <row r="20528">
          <cell r="E20528" t="str">
            <v>Z10840235</v>
          </cell>
          <cell r="F20528">
            <v>0</v>
          </cell>
          <cell r="G20528">
            <v>0</v>
          </cell>
          <cell r="H20528">
            <v>0</v>
          </cell>
          <cell r="I20528">
            <v>0</v>
          </cell>
        </row>
        <row r="20529">
          <cell r="E20529" t="str">
            <v>Z108RV110</v>
          </cell>
          <cell r="F20529">
            <v>113.91</v>
          </cell>
          <cell r="G20529">
            <v>2.2999999999999998</v>
          </cell>
          <cell r="H20529">
            <v>737.46</v>
          </cell>
          <cell r="I20529">
            <v>14.9</v>
          </cell>
        </row>
        <row r="20530">
          <cell r="E20530" t="str">
            <v>Z10844800</v>
          </cell>
          <cell r="F20530">
            <v>0</v>
          </cell>
          <cell r="G20530">
            <v>0</v>
          </cell>
          <cell r="H20530">
            <v>0</v>
          </cell>
          <cell r="I20530">
            <v>0</v>
          </cell>
        </row>
        <row r="20531">
          <cell r="E20531" t="str">
            <v>Z10844200</v>
          </cell>
          <cell r="F20531">
            <v>0</v>
          </cell>
          <cell r="G20531">
            <v>0</v>
          </cell>
          <cell r="H20531">
            <v>0</v>
          </cell>
          <cell r="I20531">
            <v>0</v>
          </cell>
        </row>
        <row r="20532">
          <cell r="E20532" t="str">
            <v>Z10844205</v>
          </cell>
          <cell r="F20532">
            <v>0</v>
          </cell>
          <cell r="G20532">
            <v>0</v>
          </cell>
          <cell r="H20532">
            <v>0</v>
          </cell>
          <cell r="I20532">
            <v>0</v>
          </cell>
        </row>
        <row r="20533">
          <cell r="E20533" t="str">
            <v>Z10840309</v>
          </cell>
          <cell r="F20533">
            <v>0</v>
          </cell>
          <cell r="G20533">
            <v>0</v>
          </cell>
          <cell r="H20533">
            <v>0</v>
          </cell>
          <cell r="I20533">
            <v>0</v>
          </cell>
        </row>
        <row r="20534">
          <cell r="E20534" t="str">
            <v>Z10840230</v>
          </cell>
          <cell r="F20534">
            <v>20412.8</v>
          </cell>
          <cell r="G20534">
            <v>3210.86</v>
          </cell>
          <cell r="H20534">
            <v>132153.04999999999</v>
          </cell>
          <cell r="I20534">
            <v>20795.8</v>
          </cell>
        </row>
        <row r="20535">
          <cell r="E20535" t="str">
            <v>Z10844100</v>
          </cell>
          <cell r="F20535">
            <v>0</v>
          </cell>
          <cell r="G20535">
            <v>0</v>
          </cell>
          <cell r="H20535">
            <v>0</v>
          </cell>
          <cell r="I20535">
            <v>0</v>
          </cell>
        </row>
        <row r="20536">
          <cell r="E20536" t="str">
            <v>Z10844900</v>
          </cell>
          <cell r="F20536">
            <v>1946.53</v>
          </cell>
          <cell r="G20536">
            <v>47768.27</v>
          </cell>
          <cell r="H20536">
            <v>12601.87</v>
          </cell>
          <cell r="I20536">
            <v>309380.75</v>
          </cell>
        </row>
        <row r="20537">
          <cell r="E20537" t="str">
            <v>Z108RV210</v>
          </cell>
          <cell r="F20537">
            <v>22359.329999999998</v>
          </cell>
          <cell r="G20537">
            <v>50979.13</v>
          </cell>
          <cell r="H20537">
            <v>144754.91999999998</v>
          </cell>
          <cell r="I20537">
            <v>330176.55</v>
          </cell>
        </row>
        <row r="20538">
          <cell r="E20538" t="str">
            <v>Z10844065</v>
          </cell>
          <cell r="F20538">
            <v>0</v>
          </cell>
          <cell r="G20538">
            <v>0</v>
          </cell>
          <cell r="H20538">
            <v>0</v>
          </cell>
          <cell r="I20538">
            <v>0</v>
          </cell>
        </row>
        <row r="20539">
          <cell r="E20539" t="str">
            <v>Z10844805</v>
          </cell>
          <cell r="F20539">
            <v>0</v>
          </cell>
          <cell r="G20539">
            <v>0</v>
          </cell>
          <cell r="H20539">
            <v>0</v>
          </cell>
          <cell r="I20539">
            <v>0</v>
          </cell>
        </row>
        <row r="20540">
          <cell r="E20540" t="str">
            <v>Z108RV215</v>
          </cell>
          <cell r="F20540">
            <v>0</v>
          </cell>
          <cell r="G20540">
            <v>0</v>
          </cell>
          <cell r="H20540">
            <v>0</v>
          </cell>
          <cell r="I20540">
            <v>0</v>
          </cell>
        </row>
        <row r="20541">
          <cell r="E20541" t="str">
            <v>Z10844020</v>
          </cell>
          <cell r="F20541">
            <v>4565.34</v>
          </cell>
          <cell r="G20541">
            <v>3593.7</v>
          </cell>
          <cell r="H20541">
            <v>29556.14</v>
          </cell>
          <cell r="I20541">
            <v>23275.32</v>
          </cell>
        </row>
        <row r="20542">
          <cell r="E20542" t="str">
            <v>Z108RV220</v>
          </cell>
          <cell r="F20542">
            <v>4565.34</v>
          </cell>
          <cell r="G20542">
            <v>3593.7</v>
          </cell>
          <cell r="H20542">
            <v>29556.14</v>
          </cell>
          <cell r="I20542">
            <v>23275.32</v>
          </cell>
        </row>
        <row r="20543">
          <cell r="E20543" t="str">
            <v>Z10844106</v>
          </cell>
          <cell r="F20543">
            <v>0</v>
          </cell>
          <cell r="G20543">
            <v>0</v>
          </cell>
          <cell r="H20543">
            <v>0</v>
          </cell>
          <cell r="I20543">
            <v>0</v>
          </cell>
        </row>
        <row r="20544">
          <cell r="E20544" t="str">
            <v>Z10844107</v>
          </cell>
          <cell r="F20544">
            <v>0</v>
          </cell>
          <cell r="G20544">
            <v>0</v>
          </cell>
          <cell r="H20544">
            <v>0</v>
          </cell>
          <cell r="I20544">
            <v>0</v>
          </cell>
        </row>
        <row r="20545">
          <cell r="E20545" t="str">
            <v>Z10844103</v>
          </cell>
          <cell r="F20545">
            <v>0</v>
          </cell>
          <cell r="G20545">
            <v>0</v>
          </cell>
          <cell r="H20545">
            <v>0</v>
          </cell>
          <cell r="I20545">
            <v>0</v>
          </cell>
        </row>
        <row r="20546">
          <cell r="E20546" t="str">
            <v>Z108RV325</v>
          </cell>
          <cell r="F20546">
            <v>0</v>
          </cell>
          <cell r="G20546">
            <v>0</v>
          </cell>
          <cell r="H20546">
            <v>0</v>
          </cell>
          <cell r="I20546">
            <v>0</v>
          </cell>
        </row>
        <row r="20547">
          <cell r="E20547" t="str">
            <v>Z10844105</v>
          </cell>
          <cell r="F20547">
            <v>0</v>
          </cell>
          <cell r="G20547">
            <v>0</v>
          </cell>
          <cell r="H20547">
            <v>0</v>
          </cell>
          <cell r="I20547">
            <v>0</v>
          </cell>
        </row>
        <row r="20548">
          <cell r="E20548" t="str">
            <v>Z108RV326</v>
          </cell>
          <cell r="F20548">
            <v>0</v>
          </cell>
          <cell r="G20548">
            <v>0</v>
          </cell>
          <cell r="H20548">
            <v>0</v>
          </cell>
          <cell r="I20548">
            <v>0</v>
          </cell>
        </row>
        <row r="20549">
          <cell r="E20549" t="str">
            <v>Z108RV225</v>
          </cell>
          <cell r="F20549">
            <v>0</v>
          </cell>
          <cell r="G20549">
            <v>0</v>
          </cell>
          <cell r="H20549">
            <v>0</v>
          </cell>
          <cell r="I20549">
            <v>0</v>
          </cell>
        </row>
        <row r="20550">
          <cell r="E20550" t="str">
            <v>Z10843000</v>
          </cell>
          <cell r="F20550">
            <v>24374.22</v>
          </cell>
          <cell r="G20550">
            <v>17377.990000000002</v>
          </cell>
          <cell r="H20550">
            <v>157799.41</v>
          </cell>
          <cell r="I20550">
            <v>112552.04</v>
          </cell>
        </row>
        <row r="20551">
          <cell r="E20551" t="str">
            <v>Z10843010</v>
          </cell>
          <cell r="F20551">
            <v>0</v>
          </cell>
          <cell r="G20551">
            <v>0</v>
          </cell>
          <cell r="H20551">
            <v>0</v>
          </cell>
          <cell r="I20551">
            <v>0</v>
          </cell>
        </row>
        <row r="20552">
          <cell r="E20552" t="str">
            <v>Z108RV230</v>
          </cell>
          <cell r="F20552">
            <v>24374.22</v>
          </cell>
          <cell r="G20552">
            <v>17377.990000000002</v>
          </cell>
          <cell r="H20552">
            <v>157799.41</v>
          </cell>
          <cell r="I20552">
            <v>112552.04</v>
          </cell>
        </row>
        <row r="20553">
          <cell r="E20553" t="str">
            <v>Z108RV115</v>
          </cell>
          <cell r="F20553">
            <v>51298.89</v>
          </cell>
          <cell r="G20553">
            <v>71950.819999999992</v>
          </cell>
          <cell r="H20553">
            <v>332110.46999999997</v>
          </cell>
          <cell r="I20553">
            <v>466003.91</v>
          </cell>
        </row>
        <row r="20554">
          <cell r="E20554" t="str">
            <v>Z10845000</v>
          </cell>
          <cell r="F20554">
            <v>0</v>
          </cell>
          <cell r="G20554">
            <v>0</v>
          </cell>
          <cell r="H20554">
            <v>0</v>
          </cell>
          <cell r="I20554">
            <v>0</v>
          </cell>
        </row>
        <row r="20555">
          <cell r="E20555" t="str">
            <v>Z108RV120</v>
          </cell>
          <cell r="F20555">
            <v>0</v>
          </cell>
          <cell r="G20555">
            <v>0</v>
          </cell>
          <cell r="H20555">
            <v>0</v>
          </cell>
          <cell r="I20555">
            <v>0</v>
          </cell>
        </row>
        <row r="20556">
          <cell r="E20556" t="str">
            <v>Z10883000</v>
          </cell>
          <cell r="F20556">
            <v>0</v>
          </cell>
          <cell r="G20556">
            <v>0</v>
          </cell>
          <cell r="H20556">
            <v>0</v>
          </cell>
          <cell r="I20556">
            <v>0</v>
          </cell>
        </row>
        <row r="20557">
          <cell r="E20557" t="str">
            <v>Z108RV125</v>
          </cell>
          <cell r="F20557">
            <v>0</v>
          </cell>
          <cell r="G20557">
            <v>0</v>
          </cell>
          <cell r="H20557">
            <v>0</v>
          </cell>
          <cell r="I20557">
            <v>0</v>
          </cell>
        </row>
        <row r="20558">
          <cell r="E20558" t="str">
            <v>Z108RV000</v>
          </cell>
          <cell r="F20558">
            <v>3517079.0500000003</v>
          </cell>
          <cell r="G20558">
            <v>3720132.77</v>
          </cell>
          <cell r="H20558">
            <v>22769675.180000003</v>
          </cell>
          <cell r="I20558">
            <v>24094183.93</v>
          </cell>
        </row>
        <row r="20559">
          <cell r="E20559" t="str">
            <v>Z10860510</v>
          </cell>
          <cell r="F20559">
            <v>0</v>
          </cell>
          <cell r="G20559">
            <v>0</v>
          </cell>
          <cell r="H20559">
            <v>0</v>
          </cell>
          <cell r="I20559">
            <v>0</v>
          </cell>
        </row>
        <row r="20560">
          <cell r="E20560" t="str">
            <v>Z10860630</v>
          </cell>
          <cell r="F20560">
            <v>0</v>
          </cell>
          <cell r="G20560">
            <v>0</v>
          </cell>
          <cell r="H20560">
            <v>0</v>
          </cell>
          <cell r="I20560">
            <v>0</v>
          </cell>
        </row>
        <row r="20561">
          <cell r="E20561" t="str">
            <v>Z10860000</v>
          </cell>
          <cell r="F20561">
            <v>493483.45</v>
          </cell>
          <cell r="G20561">
            <v>489859.61</v>
          </cell>
          <cell r="H20561">
            <v>3194826.66</v>
          </cell>
          <cell r="I20561">
            <v>3172673.74</v>
          </cell>
        </row>
        <row r="20562">
          <cell r="E20562" t="str">
            <v>Z10860005</v>
          </cell>
          <cell r="F20562">
            <v>5043.95</v>
          </cell>
          <cell r="G20562">
            <v>4866.18</v>
          </cell>
          <cell r="H20562">
            <v>32654.66</v>
          </cell>
          <cell r="I20562">
            <v>31516.76</v>
          </cell>
        </row>
        <row r="20563">
          <cell r="E20563" t="str">
            <v>Z10860009</v>
          </cell>
          <cell r="F20563">
            <v>0</v>
          </cell>
          <cell r="G20563">
            <v>0</v>
          </cell>
          <cell r="H20563">
            <v>0</v>
          </cell>
          <cell r="I20563">
            <v>0</v>
          </cell>
        </row>
        <row r="20564">
          <cell r="E20564" t="str">
            <v>Z10860010</v>
          </cell>
          <cell r="F20564">
            <v>112208.76</v>
          </cell>
          <cell r="G20564">
            <v>111063.64</v>
          </cell>
          <cell r="H20564">
            <v>726442.88</v>
          </cell>
          <cell r="I20564">
            <v>719325.88</v>
          </cell>
        </row>
        <row r="20565">
          <cell r="E20565" t="str">
            <v>Z10860015</v>
          </cell>
          <cell r="F20565">
            <v>0</v>
          </cell>
          <cell r="G20565">
            <v>0</v>
          </cell>
          <cell r="H20565">
            <v>0</v>
          </cell>
          <cell r="I20565">
            <v>0</v>
          </cell>
        </row>
        <row r="20566">
          <cell r="E20566" t="str">
            <v>Z10860018</v>
          </cell>
          <cell r="F20566">
            <v>0</v>
          </cell>
          <cell r="G20566">
            <v>0</v>
          </cell>
          <cell r="H20566">
            <v>0</v>
          </cell>
          <cell r="I20566">
            <v>0</v>
          </cell>
        </row>
        <row r="20567">
          <cell r="E20567" t="str">
            <v>Z10860030</v>
          </cell>
          <cell r="F20567">
            <v>0</v>
          </cell>
          <cell r="G20567">
            <v>0</v>
          </cell>
          <cell r="H20567">
            <v>0</v>
          </cell>
          <cell r="I20567">
            <v>0</v>
          </cell>
        </row>
        <row r="20568">
          <cell r="E20568" t="str">
            <v>Z10860100</v>
          </cell>
          <cell r="F20568">
            <v>0</v>
          </cell>
          <cell r="G20568">
            <v>0</v>
          </cell>
          <cell r="H20568">
            <v>0</v>
          </cell>
          <cell r="I20568">
            <v>0</v>
          </cell>
        </row>
        <row r="20569">
          <cell r="E20569" t="str">
            <v>Z10860110</v>
          </cell>
          <cell r="F20569">
            <v>0</v>
          </cell>
          <cell r="G20569">
            <v>0</v>
          </cell>
          <cell r="H20569">
            <v>0</v>
          </cell>
          <cell r="I20569">
            <v>0</v>
          </cell>
        </row>
        <row r="20570">
          <cell r="E20570" t="str">
            <v>Z10860120</v>
          </cell>
          <cell r="F20570">
            <v>0</v>
          </cell>
          <cell r="G20570">
            <v>0</v>
          </cell>
          <cell r="H20570">
            <v>0</v>
          </cell>
          <cell r="I20570">
            <v>0</v>
          </cell>
        </row>
        <row r="20571">
          <cell r="E20571" t="str">
            <v>Z10860200</v>
          </cell>
          <cell r="F20571">
            <v>114722.07</v>
          </cell>
          <cell r="G20571">
            <v>115193.31</v>
          </cell>
          <cell r="H20571">
            <v>742714.13</v>
          </cell>
          <cell r="I20571">
            <v>746072.48</v>
          </cell>
        </row>
        <row r="20572">
          <cell r="E20572" t="str">
            <v>Z10860220</v>
          </cell>
          <cell r="F20572">
            <v>0</v>
          </cell>
          <cell r="G20572">
            <v>0</v>
          </cell>
          <cell r="H20572">
            <v>0</v>
          </cell>
          <cell r="I20572">
            <v>0</v>
          </cell>
        </row>
        <row r="20573">
          <cell r="E20573" t="str">
            <v>Z10860235</v>
          </cell>
          <cell r="F20573">
            <v>0</v>
          </cell>
          <cell r="G20573">
            <v>0</v>
          </cell>
          <cell r="H20573">
            <v>0</v>
          </cell>
          <cell r="I20573">
            <v>0</v>
          </cell>
        </row>
        <row r="20574">
          <cell r="E20574" t="str">
            <v>Z10860300</v>
          </cell>
          <cell r="F20574">
            <v>0</v>
          </cell>
          <cell r="G20574">
            <v>0</v>
          </cell>
          <cell r="H20574">
            <v>0</v>
          </cell>
          <cell r="I20574">
            <v>0</v>
          </cell>
        </row>
        <row r="20575">
          <cell r="E20575" t="str">
            <v>Z10860400</v>
          </cell>
          <cell r="F20575">
            <v>0</v>
          </cell>
          <cell r="G20575">
            <v>0</v>
          </cell>
          <cell r="H20575">
            <v>0</v>
          </cell>
          <cell r="I20575">
            <v>0</v>
          </cell>
        </row>
        <row r="20576">
          <cell r="E20576" t="str">
            <v>Z10860520</v>
          </cell>
          <cell r="F20576">
            <v>0</v>
          </cell>
          <cell r="G20576">
            <v>0</v>
          </cell>
          <cell r="H20576">
            <v>0</v>
          </cell>
          <cell r="I20576">
            <v>0</v>
          </cell>
        </row>
        <row r="20577">
          <cell r="E20577" t="str">
            <v>Z10860530</v>
          </cell>
          <cell r="F20577">
            <v>12803.63</v>
          </cell>
          <cell r="G20577">
            <v>0</v>
          </cell>
          <cell r="H20577">
            <v>82891.09</v>
          </cell>
          <cell r="I20577">
            <v>0</v>
          </cell>
        </row>
        <row r="20578">
          <cell r="E20578" t="str">
            <v>Z10860600</v>
          </cell>
          <cell r="F20578">
            <v>0</v>
          </cell>
          <cell r="G20578">
            <v>0</v>
          </cell>
          <cell r="H20578">
            <v>0</v>
          </cell>
          <cell r="I20578">
            <v>0</v>
          </cell>
        </row>
        <row r="20579">
          <cell r="E20579" t="str">
            <v>Z10860610</v>
          </cell>
          <cell r="F20579">
            <v>0</v>
          </cell>
          <cell r="G20579">
            <v>0</v>
          </cell>
          <cell r="H20579">
            <v>0</v>
          </cell>
          <cell r="I20579">
            <v>0</v>
          </cell>
        </row>
        <row r="20580">
          <cell r="E20580" t="str">
            <v>Z10860620</v>
          </cell>
          <cell r="F20580">
            <v>12923.22</v>
          </cell>
          <cell r="G20580">
            <v>26286.04</v>
          </cell>
          <cell r="H20580">
            <v>83665.33</v>
          </cell>
          <cell r="I20580">
            <v>170246.8</v>
          </cell>
        </row>
        <row r="20581">
          <cell r="E20581" t="str">
            <v>Z10860700</v>
          </cell>
          <cell r="F20581">
            <v>6436.85</v>
          </cell>
          <cell r="G20581">
            <v>7746.75</v>
          </cell>
          <cell r="H20581">
            <v>41672.39</v>
          </cell>
          <cell r="I20581">
            <v>50173.39</v>
          </cell>
        </row>
        <row r="20582">
          <cell r="E20582" t="str">
            <v>Z10860710</v>
          </cell>
          <cell r="F20582">
            <v>33936.379999999997</v>
          </cell>
          <cell r="G20582">
            <v>34088.6</v>
          </cell>
          <cell r="H20582">
            <v>219705.13</v>
          </cell>
          <cell r="I20582">
            <v>220781.65</v>
          </cell>
        </row>
        <row r="20583">
          <cell r="E20583" t="str">
            <v>Z10860800</v>
          </cell>
          <cell r="F20583">
            <v>0</v>
          </cell>
          <cell r="G20583">
            <v>0</v>
          </cell>
          <cell r="H20583">
            <v>0</v>
          </cell>
          <cell r="I20583">
            <v>0</v>
          </cell>
        </row>
        <row r="20584">
          <cell r="E20584" t="str">
            <v>Z108EX100</v>
          </cell>
          <cell r="F20584">
            <v>791558.30999999994</v>
          </cell>
          <cell r="G20584">
            <v>789104.13</v>
          </cell>
          <cell r="H20584">
            <v>5124572.2699999996</v>
          </cell>
          <cell r="I20584">
            <v>5110790.6999999993</v>
          </cell>
        </row>
        <row r="20585">
          <cell r="E20585" t="str">
            <v>Z10864215</v>
          </cell>
          <cell r="F20585">
            <v>0</v>
          </cell>
          <cell r="G20585">
            <v>0</v>
          </cell>
          <cell r="H20585">
            <v>0</v>
          </cell>
          <cell r="I20585">
            <v>0</v>
          </cell>
        </row>
        <row r="20586">
          <cell r="E20586" t="str">
            <v>Z10865000</v>
          </cell>
          <cell r="F20586">
            <v>10597.98</v>
          </cell>
          <cell r="G20586">
            <v>16435.38</v>
          </cell>
          <cell r="H20586">
            <v>68611.64</v>
          </cell>
          <cell r="I20586">
            <v>106447</v>
          </cell>
        </row>
        <row r="20587">
          <cell r="E20587" t="str">
            <v>Z10865010</v>
          </cell>
          <cell r="F20587">
            <v>25111.4</v>
          </cell>
          <cell r="G20587">
            <v>17296.810000000001</v>
          </cell>
          <cell r="H20587">
            <v>162571.97</v>
          </cell>
          <cell r="I20587">
            <v>112026.22</v>
          </cell>
        </row>
        <row r="20588">
          <cell r="E20588" t="str">
            <v>Z10865050</v>
          </cell>
          <cell r="F20588">
            <v>25847.57</v>
          </cell>
          <cell r="G20588">
            <v>20553.759999999998</v>
          </cell>
          <cell r="H20588">
            <v>167337.93</v>
          </cell>
          <cell r="I20588">
            <v>133120.53</v>
          </cell>
        </row>
        <row r="20589">
          <cell r="E20589" t="str">
            <v>Z10865055</v>
          </cell>
          <cell r="F20589">
            <v>0</v>
          </cell>
          <cell r="G20589">
            <v>0</v>
          </cell>
          <cell r="H20589">
            <v>0</v>
          </cell>
          <cell r="I20589">
            <v>0</v>
          </cell>
        </row>
        <row r="20590">
          <cell r="E20590" t="str">
            <v>Z10865070</v>
          </cell>
          <cell r="F20590">
            <v>0</v>
          </cell>
          <cell r="G20590">
            <v>0</v>
          </cell>
          <cell r="H20590">
            <v>0</v>
          </cell>
          <cell r="I20590">
            <v>0</v>
          </cell>
        </row>
        <row r="20591">
          <cell r="E20591" t="str">
            <v>Z10865100</v>
          </cell>
          <cell r="F20591">
            <v>12527.47</v>
          </cell>
          <cell r="G20591">
            <v>9978.11</v>
          </cell>
          <cell r="H20591">
            <v>81103.199999999997</v>
          </cell>
          <cell r="I20591">
            <v>64625.2</v>
          </cell>
        </row>
        <row r="20592">
          <cell r="E20592" t="str">
            <v>Z10865110</v>
          </cell>
          <cell r="F20592">
            <v>1731.93</v>
          </cell>
          <cell r="G20592">
            <v>1244.07</v>
          </cell>
          <cell r="H20592">
            <v>11212.55</v>
          </cell>
          <cell r="I20592">
            <v>8057.5</v>
          </cell>
        </row>
        <row r="20593">
          <cell r="E20593" t="str">
            <v>Z108EX200</v>
          </cell>
          <cell r="F20593">
            <v>75816.349999999991</v>
          </cell>
          <cell r="G20593">
            <v>65508.13</v>
          </cell>
          <cell r="H20593">
            <v>490837.29</v>
          </cell>
          <cell r="I20593">
            <v>424276.45</v>
          </cell>
        </row>
        <row r="20594">
          <cell r="E20594" t="str">
            <v>Z10863302</v>
          </cell>
          <cell r="F20594">
            <v>0</v>
          </cell>
          <cell r="G20594">
            <v>0</v>
          </cell>
          <cell r="H20594">
            <v>0</v>
          </cell>
          <cell r="I20594">
            <v>0</v>
          </cell>
        </row>
        <row r="20595">
          <cell r="E20595" t="str">
            <v>Z10867000</v>
          </cell>
          <cell r="F20595">
            <v>0</v>
          </cell>
          <cell r="G20595">
            <v>0</v>
          </cell>
          <cell r="H20595">
            <v>0</v>
          </cell>
          <cell r="I20595">
            <v>0</v>
          </cell>
        </row>
        <row r="20596">
          <cell r="E20596" t="str">
            <v>Z10863301</v>
          </cell>
          <cell r="F20596">
            <v>-10.59</v>
          </cell>
          <cell r="G20596">
            <v>0</v>
          </cell>
          <cell r="H20596">
            <v>-68.569999999999993</v>
          </cell>
          <cell r="I20596">
            <v>0</v>
          </cell>
        </row>
        <row r="20597">
          <cell r="E20597" t="str">
            <v>Z10863010</v>
          </cell>
          <cell r="F20597">
            <v>0</v>
          </cell>
          <cell r="G20597">
            <v>0</v>
          </cell>
          <cell r="H20597">
            <v>0</v>
          </cell>
          <cell r="I20597">
            <v>0</v>
          </cell>
        </row>
        <row r="20598">
          <cell r="E20598" t="str">
            <v>Z10863100</v>
          </cell>
          <cell r="F20598">
            <v>2864.91</v>
          </cell>
          <cell r="G20598">
            <v>49066.83</v>
          </cell>
          <cell r="H20598">
            <v>18547.490000000002</v>
          </cell>
          <cell r="I20598">
            <v>317791.13</v>
          </cell>
        </row>
        <row r="20599">
          <cell r="E20599" t="str">
            <v>Z10863110</v>
          </cell>
          <cell r="F20599">
            <v>0</v>
          </cell>
          <cell r="G20599">
            <v>0</v>
          </cell>
          <cell r="H20599">
            <v>0</v>
          </cell>
          <cell r="I20599">
            <v>0</v>
          </cell>
        </row>
        <row r="20600">
          <cell r="E20600" t="str">
            <v>Z10863111</v>
          </cell>
          <cell r="F20600">
            <v>0</v>
          </cell>
          <cell r="G20600">
            <v>0</v>
          </cell>
          <cell r="H20600">
            <v>0</v>
          </cell>
          <cell r="I20600">
            <v>0</v>
          </cell>
        </row>
        <row r="20601">
          <cell r="E20601" t="str">
            <v>Z10863112</v>
          </cell>
          <cell r="F20601">
            <v>0</v>
          </cell>
          <cell r="G20601">
            <v>0</v>
          </cell>
          <cell r="H20601">
            <v>0</v>
          </cell>
          <cell r="I20601">
            <v>0</v>
          </cell>
        </row>
        <row r="20602">
          <cell r="E20602" t="str">
            <v>Z10863120</v>
          </cell>
          <cell r="F20602">
            <v>0</v>
          </cell>
          <cell r="G20602">
            <v>0</v>
          </cell>
          <cell r="H20602">
            <v>0</v>
          </cell>
          <cell r="I20602">
            <v>0</v>
          </cell>
        </row>
        <row r="20603">
          <cell r="E20603" t="str">
            <v>Z10863121</v>
          </cell>
          <cell r="F20603">
            <v>0</v>
          </cell>
          <cell r="G20603">
            <v>0</v>
          </cell>
          <cell r="H20603">
            <v>0</v>
          </cell>
          <cell r="I20603">
            <v>0</v>
          </cell>
        </row>
        <row r="20604">
          <cell r="E20604" t="str">
            <v>Z10863300</v>
          </cell>
          <cell r="F20604">
            <v>76051.28</v>
          </cell>
          <cell r="G20604">
            <v>111042.9</v>
          </cell>
          <cell r="H20604">
            <v>492358.28</v>
          </cell>
          <cell r="I20604">
            <v>719191.53</v>
          </cell>
        </row>
        <row r="20605">
          <cell r="E20605" t="str">
            <v>Z10863810</v>
          </cell>
          <cell r="F20605">
            <v>0</v>
          </cell>
          <cell r="G20605">
            <v>0</v>
          </cell>
          <cell r="H20605">
            <v>0</v>
          </cell>
          <cell r="I20605">
            <v>0</v>
          </cell>
        </row>
        <row r="20606">
          <cell r="E20606" t="str">
            <v>Z10866900</v>
          </cell>
          <cell r="F20606">
            <v>4786.08</v>
          </cell>
          <cell r="G20606">
            <v>8076.25</v>
          </cell>
          <cell r="H20606">
            <v>30985.25</v>
          </cell>
          <cell r="I20606">
            <v>52307.43</v>
          </cell>
        </row>
        <row r="20607">
          <cell r="E20607" t="str">
            <v>Z108EX205</v>
          </cell>
          <cell r="F20607">
            <v>83691.680000000008</v>
          </cell>
          <cell r="G20607">
            <v>168185.97999999998</v>
          </cell>
          <cell r="H20607">
            <v>541822.44999999995</v>
          </cell>
          <cell r="I20607">
            <v>1089290.0900000001</v>
          </cell>
        </row>
        <row r="20608">
          <cell r="E20608" t="str">
            <v>Z10868400</v>
          </cell>
          <cell r="F20608">
            <v>0</v>
          </cell>
          <cell r="G20608">
            <v>0</v>
          </cell>
          <cell r="H20608">
            <v>0</v>
          </cell>
          <cell r="I20608">
            <v>0</v>
          </cell>
        </row>
        <row r="20609">
          <cell r="E20609" t="str">
            <v>Z10868401</v>
          </cell>
          <cell r="F20609">
            <v>0</v>
          </cell>
          <cell r="G20609">
            <v>0</v>
          </cell>
          <cell r="H20609">
            <v>0</v>
          </cell>
          <cell r="I20609">
            <v>0</v>
          </cell>
        </row>
        <row r="20610">
          <cell r="E20610" t="str">
            <v>Z10868402</v>
          </cell>
          <cell r="F20610">
            <v>0</v>
          </cell>
          <cell r="G20610">
            <v>0</v>
          </cell>
          <cell r="H20610">
            <v>0</v>
          </cell>
          <cell r="I20610">
            <v>0</v>
          </cell>
        </row>
        <row r="20611">
          <cell r="E20611" t="str">
            <v>Z10868403</v>
          </cell>
          <cell r="F20611">
            <v>168086.93</v>
          </cell>
          <cell r="G20611">
            <v>187482.65</v>
          </cell>
          <cell r="H20611">
            <v>1088199.8400000001</v>
          </cell>
          <cell r="I20611">
            <v>1214268.8600000001</v>
          </cell>
        </row>
        <row r="20612">
          <cell r="E20612" t="str">
            <v>Z10868404</v>
          </cell>
          <cell r="F20612">
            <v>0</v>
          </cell>
          <cell r="G20612">
            <v>0</v>
          </cell>
          <cell r="H20612">
            <v>0</v>
          </cell>
          <cell r="I20612">
            <v>0</v>
          </cell>
        </row>
        <row r="20613">
          <cell r="E20613" t="str">
            <v>Z10869010</v>
          </cell>
          <cell r="F20613">
            <v>0</v>
          </cell>
          <cell r="G20613">
            <v>0</v>
          </cell>
          <cell r="H20613">
            <v>0</v>
          </cell>
          <cell r="I20613">
            <v>0</v>
          </cell>
        </row>
        <row r="20614">
          <cell r="E20614" t="str">
            <v>Z10864100</v>
          </cell>
          <cell r="F20614">
            <v>0</v>
          </cell>
          <cell r="G20614">
            <v>0</v>
          </cell>
          <cell r="H20614">
            <v>0</v>
          </cell>
          <cell r="I20614">
            <v>0</v>
          </cell>
        </row>
        <row r="20615">
          <cell r="E20615" t="str">
            <v>Z10864105</v>
          </cell>
          <cell r="F20615">
            <v>0</v>
          </cell>
          <cell r="G20615">
            <v>0</v>
          </cell>
          <cell r="H20615">
            <v>0</v>
          </cell>
          <cell r="I20615">
            <v>0</v>
          </cell>
        </row>
        <row r="20616">
          <cell r="E20616" t="str">
            <v>Z10864200</v>
          </cell>
          <cell r="F20616">
            <v>0</v>
          </cell>
          <cell r="G20616">
            <v>0</v>
          </cell>
          <cell r="H20616">
            <v>0</v>
          </cell>
          <cell r="I20616">
            <v>0</v>
          </cell>
        </row>
        <row r="20617">
          <cell r="E20617" t="str">
            <v>Z10864205</v>
          </cell>
          <cell r="F20617">
            <v>0</v>
          </cell>
          <cell r="G20617">
            <v>0</v>
          </cell>
          <cell r="H20617">
            <v>0</v>
          </cell>
          <cell r="I20617">
            <v>0</v>
          </cell>
        </row>
        <row r="20618">
          <cell r="E20618" t="str">
            <v>Z108EX210</v>
          </cell>
          <cell r="F20618">
            <v>168086.93</v>
          </cell>
          <cell r="G20618">
            <v>187482.65</v>
          </cell>
          <cell r="H20618">
            <v>1088199.8400000001</v>
          </cell>
          <cell r="I20618">
            <v>1214268.8600000001</v>
          </cell>
        </row>
        <row r="20619">
          <cell r="E20619" t="str">
            <v>Z10868240</v>
          </cell>
          <cell r="F20619">
            <v>0</v>
          </cell>
          <cell r="G20619">
            <v>0</v>
          </cell>
          <cell r="H20619">
            <v>0</v>
          </cell>
          <cell r="I20619">
            <v>0</v>
          </cell>
        </row>
        <row r="20620">
          <cell r="E20620" t="str">
            <v>Z10868271</v>
          </cell>
          <cell r="F20620">
            <v>0</v>
          </cell>
          <cell r="G20620">
            <v>0</v>
          </cell>
          <cell r="H20620">
            <v>0</v>
          </cell>
          <cell r="I20620">
            <v>0</v>
          </cell>
        </row>
        <row r="20621">
          <cell r="E20621" t="str">
            <v>Z10868272</v>
          </cell>
          <cell r="F20621">
            <v>0</v>
          </cell>
          <cell r="G20621">
            <v>0</v>
          </cell>
          <cell r="H20621">
            <v>0</v>
          </cell>
          <cell r="I20621">
            <v>0</v>
          </cell>
        </row>
        <row r="20622">
          <cell r="E20622" t="str">
            <v>Z10868273</v>
          </cell>
          <cell r="F20622">
            <v>0</v>
          </cell>
          <cell r="G20622">
            <v>0</v>
          </cell>
          <cell r="H20622">
            <v>0</v>
          </cell>
          <cell r="I20622">
            <v>0</v>
          </cell>
        </row>
        <row r="20623">
          <cell r="E20623" t="str">
            <v>Z10868274</v>
          </cell>
          <cell r="F20623">
            <v>0</v>
          </cell>
          <cell r="G20623">
            <v>0</v>
          </cell>
          <cell r="H20623">
            <v>0</v>
          </cell>
          <cell r="I20623">
            <v>0</v>
          </cell>
        </row>
        <row r="20624">
          <cell r="E20624" t="str">
            <v>Z10868299</v>
          </cell>
          <cell r="F20624">
            <v>0</v>
          </cell>
          <cell r="G20624">
            <v>0</v>
          </cell>
          <cell r="H20624">
            <v>0</v>
          </cell>
          <cell r="I20624">
            <v>0</v>
          </cell>
        </row>
        <row r="20625">
          <cell r="E20625" t="str">
            <v>Z108EX215</v>
          </cell>
          <cell r="F20625">
            <v>0</v>
          </cell>
          <cell r="G20625">
            <v>0</v>
          </cell>
          <cell r="H20625">
            <v>0</v>
          </cell>
          <cell r="I20625">
            <v>0</v>
          </cell>
        </row>
        <row r="20626">
          <cell r="E20626" t="str">
            <v>Z10868279</v>
          </cell>
          <cell r="F20626">
            <v>0</v>
          </cell>
          <cell r="G20626">
            <v>0</v>
          </cell>
          <cell r="H20626">
            <v>0</v>
          </cell>
          <cell r="I20626">
            <v>0</v>
          </cell>
        </row>
        <row r="20627">
          <cell r="E20627" t="str">
            <v>Z10868283</v>
          </cell>
          <cell r="F20627">
            <v>0</v>
          </cell>
          <cell r="G20627">
            <v>0</v>
          </cell>
          <cell r="H20627">
            <v>0</v>
          </cell>
          <cell r="I20627">
            <v>0</v>
          </cell>
        </row>
        <row r="20628">
          <cell r="E20628" t="str">
            <v>Z10868282</v>
          </cell>
          <cell r="F20628">
            <v>0</v>
          </cell>
          <cell r="G20628">
            <v>0</v>
          </cell>
          <cell r="H20628">
            <v>0</v>
          </cell>
          <cell r="I20628">
            <v>0</v>
          </cell>
        </row>
        <row r="20629">
          <cell r="E20629" t="str">
            <v>Z10868270</v>
          </cell>
          <cell r="F20629">
            <v>0</v>
          </cell>
          <cell r="G20629">
            <v>0</v>
          </cell>
          <cell r="H20629">
            <v>0</v>
          </cell>
          <cell r="I20629">
            <v>0</v>
          </cell>
        </row>
        <row r="20630">
          <cell r="E20630" t="str">
            <v>Z10868280</v>
          </cell>
          <cell r="F20630">
            <v>0</v>
          </cell>
          <cell r="G20630">
            <v>0</v>
          </cell>
          <cell r="H20630">
            <v>0</v>
          </cell>
          <cell r="I20630">
            <v>0</v>
          </cell>
        </row>
        <row r="20631">
          <cell r="E20631" t="str">
            <v>Z10868281</v>
          </cell>
          <cell r="F20631">
            <v>0</v>
          </cell>
          <cell r="G20631">
            <v>0</v>
          </cell>
          <cell r="H20631">
            <v>0</v>
          </cell>
          <cell r="I20631">
            <v>0</v>
          </cell>
        </row>
        <row r="20632">
          <cell r="E20632" t="str">
            <v>Z108EX220</v>
          </cell>
          <cell r="F20632">
            <v>0</v>
          </cell>
          <cell r="G20632">
            <v>0</v>
          </cell>
          <cell r="H20632">
            <v>0</v>
          </cell>
          <cell r="I20632">
            <v>0</v>
          </cell>
        </row>
        <row r="20633">
          <cell r="E20633" t="str">
            <v>Z10868310</v>
          </cell>
          <cell r="F20633">
            <v>0</v>
          </cell>
          <cell r="G20633">
            <v>0</v>
          </cell>
          <cell r="H20633">
            <v>0</v>
          </cell>
          <cell r="I20633">
            <v>0</v>
          </cell>
        </row>
        <row r="20634">
          <cell r="E20634" t="str">
            <v>Z10868320</v>
          </cell>
          <cell r="F20634">
            <v>28141.919999999998</v>
          </cell>
          <cell r="G20634">
            <v>3789.97</v>
          </cell>
          <cell r="H20634">
            <v>182191.61</v>
          </cell>
          <cell r="I20634">
            <v>24546.5</v>
          </cell>
        </row>
        <row r="20635">
          <cell r="E20635" t="str">
            <v>Z10868335</v>
          </cell>
          <cell r="F20635">
            <v>0</v>
          </cell>
          <cell r="G20635">
            <v>0</v>
          </cell>
          <cell r="H20635">
            <v>0</v>
          </cell>
          <cell r="I20635">
            <v>0</v>
          </cell>
        </row>
        <row r="20636">
          <cell r="E20636" t="str">
            <v>Z10868351</v>
          </cell>
          <cell r="F20636">
            <v>0</v>
          </cell>
          <cell r="G20636">
            <v>0</v>
          </cell>
          <cell r="H20636">
            <v>0</v>
          </cell>
          <cell r="I20636">
            <v>0</v>
          </cell>
        </row>
        <row r="20637">
          <cell r="E20637" t="str">
            <v>Z10868352</v>
          </cell>
          <cell r="F20637">
            <v>0</v>
          </cell>
          <cell r="G20637">
            <v>0</v>
          </cell>
          <cell r="H20637">
            <v>0</v>
          </cell>
          <cell r="I20637">
            <v>0</v>
          </cell>
        </row>
        <row r="20638">
          <cell r="E20638" t="str">
            <v>Z108EX225</v>
          </cell>
          <cell r="F20638">
            <v>28141.919999999998</v>
          </cell>
          <cell r="G20638">
            <v>3789.97</v>
          </cell>
          <cell r="H20638">
            <v>182191.61</v>
          </cell>
          <cell r="I20638">
            <v>24546.5</v>
          </cell>
        </row>
        <row r="20639">
          <cell r="E20639" t="str">
            <v>Z10863104</v>
          </cell>
          <cell r="F20639">
            <v>0</v>
          </cell>
          <cell r="G20639">
            <v>0</v>
          </cell>
          <cell r="H20639">
            <v>0</v>
          </cell>
          <cell r="I20639">
            <v>0</v>
          </cell>
        </row>
        <row r="20640">
          <cell r="E20640" t="str">
            <v>Z108EX230</v>
          </cell>
          <cell r="F20640">
            <v>0</v>
          </cell>
          <cell r="G20640">
            <v>0</v>
          </cell>
          <cell r="H20640">
            <v>0</v>
          </cell>
          <cell r="I20640">
            <v>0</v>
          </cell>
        </row>
        <row r="20641">
          <cell r="E20641" t="str">
            <v>Z10861020</v>
          </cell>
          <cell r="F20641">
            <v>0</v>
          </cell>
          <cell r="G20641">
            <v>0</v>
          </cell>
          <cell r="H20641">
            <v>0</v>
          </cell>
          <cell r="I20641">
            <v>0</v>
          </cell>
        </row>
        <row r="20642">
          <cell r="E20642" t="str">
            <v>Z10861011</v>
          </cell>
          <cell r="F20642">
            <v>0</v>
          </cell>
          <cell r="G20642">
            <v>0</v>
          </cell>
          <cell r="H20642">
            <v>0</v>
          </cell>
          <cell r="I20642">
            <v>0</v>
          </cell>
        </row>
        <row r="20643">
          <cell r="E20643" t="str">
            <v>Z10861120</v>
          </cell>
          <cell r="F20643">
            <v>0</v>
          </cell>
          <cell r="G20643">
            <v>0</v>
          </cell>
          <cell r="H20643">
            <v>0</v>
          </cell>
          <cell r="I20643">
            <v>0</v>
          </cell>
        </row>
        <row r="20644">
          <cell r="E20644" t="str">
            <v>Z10861100</v>
          </cell>
          <cell r="F20644">
            <v>6932.93</v>
          </cell>
          <cell r="G20644">
            <v>15472.51</v>
          </cell>
          <cell r="H20644">
            <v>44883.97</v>
          </cell>
          <cell r="I20644">
            <v>100210.79</v>
          </cell>
        </row>
        <row r="20645">
          <cell r="E20645" t="str">
            <v>Z10861000</v>
          </cell>
          <cell r="F20645">
            <v>26758.69</v>
          </cell>
          <cell r="G20645">
            <v>26747.66</v>
          </cell>
          <cell r="H20645">
            <v>173236.59</v>
          </cell>
          <cell r="I20645">
            <v>173236.58</v>
          </cell>
        </row>
        <row r="20646">
          <cell r="E20646" t="str">
            <v>Z10861005</v>
          </cell>
          <cell r="F20646">
            <v>0</v>
          </cell>
          <cell r="G20646">
            <v>0</v>
          </cell>
          <cell r="H20646">
            <v>0</v>
          </cell>
          <cell r="I20646">
            <v>0</v>
          </cell>
        </row>
        <row r="20647">
          <cell r="E20647" t="str">
            <v>Z10861010</v>
          </cell>
          <cell r="F20647">
            <v>0</v>
          </cell>
          <cell r="G20647">
            <v>0</v>
          </cell>
          <cell r="H20647">
            <v>0</v>
          </cell>
          <cell r="I20647">
            <v>0</v>
          </cell>
        </row>
        <row r="20648">
          <cell r="E20648" t="str">
            <v>Z10861050</v>
          </cell>
          <cell r="F20648">
            <v>0</v>
          </cell>
          <cell r="G20648">
            <v>0</v>
          </cell>
          <cell r="H20648">
            <v>0</v>
          </cell>
          <cell r="I20648">
            <v>0</v>
          </cell>
        </row>
        <row r="20649">
          <cell r="E20649" t="str">
            <v>Z10861110</v>
          </cell>
          <cell r="F20649">
            <v>0</v>
          </cell>
          <cell r="G20649">
            <v>0</v>
          </cell>
          <cell r="H20649">
            <v>0</v>
          </cell>
          <cell r="I20649">
            <v>0</v>
          </cell>
        </row>
        <row r="20650">
          <cell r="E20650" t="str">
            <v>Z10861130</v>
          </cell>
          <cell r="F20650">
            <v>0</v>
          </cell>
          <cell r="G20650">
            <v>0</v>
          </cell>
          <cell r="H20650">
            <v>0</v>
          </cell>
          <cell r="I20650">
            <v>0</v>
          </cell>
        </row>
        <row r="20651">
          <cell r="E20651" t="str">
            <v>Z10862000</v>
          </cell>
          <cell r="F20651">
            <v>3072.48</v>
          </cell>
          <cell r="G20651">
            <v>1922.05</v>
          </cell>
          <cell r="H20651">
            <v>19891.36</v>
          </cell>
          <cell r="I20651">
            <v>12448.56</v>
          </cell>
        </row>
        <row r="20652">
          <cell r="E20652" t="str">
            <v>Z10862010</v>
          </cell>
          <cell r="F20652">
            <v>2767.75</v>
          </cell>
          <cell r="G20652">
            <v>2814.23</v>
          </cell>
          <cell r="H20652">
            <v>17918.47</v>
          </cell>
          <cell r="I20652">
            <v>18226.919999999998</v>
          </cell>
        </row>
        <row r="20653">
          <cell r="E20653" t="str">
            <v>Z10862200</v>
          </cell>
          <cell r="F20653">
            <v>0</v>
          </cell>
          <cell r="G20653">
            <v>0</v>
          </cell>
          <cell r="H20653">
            <v>0</v>
          </cell>
          <cell r="I20653">
            <v>0</v>
          </cell>
        </row>
        <row r="20654">
          <cell r="E20654" t="str">
            <v>Z10864000</v>
          </cell>
          <cell r="F20654">
            <v>86.4</v>
          </cell>
          <cell r="G20654">
            <v>174.29</v>
          </cell>
          <cell r="H20654">
            <v>559.34</v>
          </cell>
          <cell r="I20654">
            <v>1128.83</v>
          </cell>
        </row>
        <row r="20655">
          <cell r="E20655" t="str">
            <v>Z10864030</v>
          </cell>
          <cell r="F20655">
            <v>8.74</v>
          </cell>
          <cell r="G20655">
            <v>17.48</v>
          </cell>
          <cell r="H20655">
            <v>56.6</v>
          </cell>
          <cell r="I20655">
            <v>113.2</v>
          </cell>
        </row>
        <row r="20656">
          <cell r="E20656" t="str">
            <v>Z10864210</v>
          </cell>
          <cell r="F20656">
            <v>0</v>
          </cell>
          <cell r="G20656">
            <v>1000.19</v>
          </cell>
          <cell r="H20656">
            <v>0</v>
          </cell>
          <cell r="I20656">
            <v>6477.92</v>
          </cell>
        </row>
        <row r="20657">
          <cell r="E20657" t="str">
            <v>Z10864300</v>
          </cell>
          <cell r="F20657">
            <v>0</v>
          </cell>
          <cell r="G20657">
            <v>0</v>
          </cell>
          <cell r="H20657">
            <v>0</v>
          </cell>
          <cell r="I20657">
            <v>0</v>
          </cell>
        </row>
        <row r="20658">
          <cell r="E20658" t="str">
            <v>Z10864900</v>
          </cell>
          <cell r="F20658">
            <v>1699.19</v>
          </cell>
          <cell r="G20658">
            <v>1692.71</v>
          </cell>
          <cell r="H20658">
            <v>11000.59</v>
          </cell>
          <cell r="I20658">
            <v>10963.18</v>
          </cell>
        </row>
        <row r="20659">
          <cell r="E20659" t="str">
            <v>Z10864910</v>
          </cell>
          <cell r="F20659">
            <v>0</v>
          </cell>
          <cell r="G20659">
            <v>0</v>
          </cell>
          <cell r="H20659">
            <v>0</v>
          </cell>
          <cell r="I20659">
            <v>0</v>
          </cell>
        </row>
        <row r="20660">
          <cell r="E20660" t="str">
            <v>Z10868200</v>
          </cell>
          <cell r="F20660">
            <v>0</v>
          </cell>
          <cell r="G20660">
            <v>0</v>
          </cell>
          <cell r="H20660">
            <v>0</v>
          </cell>
          <cell r="I20660">
            <v>0</v>
          </cell>
        </row>
        <row r="20661">
          <cell r="E20661" t="str">
            <v>Z108EX235</v>
          </cell>
          <cell r="F20661">
            <v>41326.18</v>
          </cell>
          <cell r="G20661">
            <v>49841.12000000001</v>
          </cell>
          <cell r="H20661">
            <v>267546.92</v>
          </cell>
          <cell r="I20661">
            <v>322805.98</v>
          </cell>
        </row>
        <row r="20662">
          <cell r="E20662" t="str">
            <v>Z10869000</v>
          </cell>
          <cell r="F20662">
            <v>15727.81</v>
          </cell>
          <cell r="G20662">
            <v>15721.33</v>
          </cell>
          <cell r="H20662">
            <v>101822.3</v>
          </cell>
          <cell r="I20662">
            <v>101822.31</v>
          </cell>
        </row>
        <row r="20663">
          <cell r="E20663" t="str">
            <v>Z10869080</v>
          </cell>
          <cell r="F20663">
            <v>7252.47</v>
          </cell>
          <cell r="G20663">
            <v>7249.48</v>
          </cell>
          <cell r="H20663">
            <v>46952.68</v>
          </cell>
          <cell r="I20663">
            <v>46952.68</v>
          </cell>
        </row>
        <row r="20664">
          <cell r="E20664" t="str">
            <v>Z10869081</v>
          </cell>
          <cell r="F20664">
            <v>0</v>
          </cell>
          <cell r="G20664">
            <v>0</v>
          </cell>
          <cell r="H20664">
            <v>0</v>
          </cell>
          <cell r="I20664">
            <v>0</v>
          </cell>
        </row>
        <row r="20665">
          <cell r="E20665" t="str">
            <v>Z10869211</v>
          </cell>
          <cell r="F20665">
            <v>0</v>
          </cell>
          <cell r="G20665">
            <v>0</v>
          </cell>
          <cell r="H20665">
            <v>0</v>
          </cell>
          <cell r="I20665">
            <v>0</v>
          </cell>
        </row>
        <row r="20666">
          <cell r="E20666" t="str">
            <v>Z108EX240</v>
          </cell>
          <cell r="F20666">
            <v>22980.28</v>
          </cell>
          <cell r="G20666">
            <v>22970.809999999998</v>
          </cell>
          <cell r="H20666">
            <v>148774.98000000001</v>
          </cell>
          <cell r="I20666">
            <v>148774.99</v>
          </cell>
        </row>
        <row r="20667">
          <cell r="E20667" t="str">
            <v>Z10868261</v>
          </cell>
          <cell r="F20667">
            <v>0</v>
          </cell>
          <cell r="G20667">
            <v>0</v>
          </cell>
          <cell r="H20667">
            <v>0</v>
          </cell>
          <cell r="I20667">
            <v>0</v>
          </cell>
        </row>
        <row r="20668">
          <cell r="E20668" t="str">
            <v>Z10869001</v>
          </cell>
          <cell r="F20668">
            <v>0</v>
          </cell>
          <cell r="G20668">
            <v>0</v>
          </cell>
          <cell r="H20668">
            <v>0</v>
          </cell>
          <cell r="I20668">
            <v>0</v>
          </cell>
        </row>
        <row r="20669">
          <cell r="E20669" t="str">
            <v>Z108EX245</v>
          </cell>
          <cell r="F20669">
            <v>0</v>
          </cell>
          <cell r="G20669">
            <v>0</v>
          </cell>
          <cell r="H20669">
            <v>0</v>
          </cell>
          <cell r="I20669">
            <v>0</v>
          </cell>
        </row>
        <row r="20670">
          <cell r="E20670" t="str">
            <v>Z10866420</v>
          </cell>
          <cell r="F20670">
            <v>0</v>
          </cell>
          <cell r="G20670">
            <v>0</v>
          </cell>
          <cell r="H20670">
            <v>0</v>
          </cell>
          <cell r="I20670">
            <v>0</v>
          </cell>
        </row>
        <row r="20671">
          <cell r="E20671" t="str">
            <v>Z10864920</v>
          </cell>
          <cell r="F20671">
            <v>0</v>
          </cell>
          <cell r="G20671">
            <v>0</v>
          </cell>
          <cell r="H20671">
            <v>0</v>
          </cell>
          <cell r="I20671">
            <v>0</v>
          </cell>
        </row>
        <row r="20672">
          <cell r="E20672" t="str">
            <v>Z10868290</v>
          </cell>
          <cell r="F20672">
            <v>3657.38</v>
          </cell>
          <cell r="G20672">
            <v>18838.72</v>
          </cell>
          <cell r="H20672">
            <v>23677.97</v>
          </cell>
          <cell r="I20672">
            <v>122012.77</v>
          </cell>
        </row>
        <row r="20673">
          <cell r="E20673" t="str">
            <v>Z108EX250</v>
          </cell>
          <cell r="F20673">
            <v>3657.38</v>
          </cell>
          <cell r="G20673">
            <v>18838.72</v>
          </cell>
          <cell r="H20673">
            <v>23677.97</v>
          </cell>
          <cell r="I20673">
            <v>122012.77</v>
          </cell>
        </row>
        <row r="20674">
          <cell r="E20674" t="str">
            <v>Z10866000</v>
          </cell>
          <cell r="F20674">
            <v>289236.38</v>
          </cell>
          <cell r="G20674">
            <v>158370.4</v>
          </cell>
          <cell r="H20674">
            <v>1872524.98</v>
          </cell>
          <cell r="I20674">
            <v>1025717.56</v>
          </cell>
        </row>
        <row r="20675">
          <cell r="E20675" t="str">
            <v>Z10866200</v>
          </cell>
          <cell r="F20675">
            <v>0</v>
          </cell>
          <cell r="G20675">
            <v>0</v>
          </cell>
          <cell r="H20675">
            <v>0</v>
          </cell>
          <cell r="I20675">
            <v>0</v>
          </cell>
        </row>
        <row r="20676">
          <cell r="E20676" t="str">
            <v>Z10866205</v>
          </cell>
          <cell r="F20676">
            <v>0</v>
          </cell>
          <cell r="G20676">
            <v>0</v>
          </cell>
          <cell r="H20676">
            <v>0</v>
          </cell>
          <cell r="I20676">
            <v>0</v>
          </cell>
        </row>
        <row r="20677">
          <cell r="E20677" t="str">
            <v>Z108EX255</v>
          </cell>
          <cell r="F20677">
            <v>289236.38</v>
          </cell>
          <cell r="G20677">
            <v>158370.4</v>
          </cell>
          <cell r="H20677">
            <v>1872524.98</v>
          </cell>
          <cell r="I20677">
            <v>1025717.56</v>
          </cell>
        </row>
        <row r="20678">
          <cell r="E20678" t="str">
            <v>Z10866410</v>
          </cell>
          <cell r="F20678">
            <v>0</v>
          </cell>
          <cell r="G20678">
            <v>0</v>
          </cell>
          <cell r="H20678">
            <v>0</v>
          </cell>
          <cell r="I20678">
            <v>0</v>
          </cell>
        </row>
        <row r="20679">
          <cell r="E20679" t="str">
            <v>Z10866400</v>
          </cell>
          <cell r="F20679">
            <v>0</v>
          </cell>
          <cell r="G20679">
            <v>0</v>
          </cell>
          <cell r="H20679">
            <v>0</v>
          </cell>
          <cell r="I20679">
            <v>0</v>
          </cell>
        </row>
        <row r="20680">
          <cell r="E20680" t="str">
            <v>Z10866425</v>
          </cell>
          <cell r="F20680">
            <v>0</v>
          </cell>
          <cell r="G20680">
            <v>0</v>
          </cell>
          <cell r="H20680">
            <v>0</v>
          </cell>
          <cell r="I20680">
            <v>0</v>
          </cell>
        </row>
        <row r="20681">
          <cell r="E20681" t="str">
            <v>Z108EX260</v>
          </cell>
          <cell r="F20681">
            <v>0</v>
          </cell>
          <cell r="G20681">
            <v>0</v>
          </cell>
          <cell r="H20681">
            <v>0</v>
          </cell>
          <cell r="I20681">
            <v>0</v>
          </cell>
        </row>
        <row r="20682">
          <cell r="E20682" t="str">
            <v>Z10868002</v>
          </cell>
          <cell r="F20682">
            <v>0</v>
          </cell>
          <cell r="G20682">
            <v>0</v>
          </cell>
          <cell r="H20682">
            <v>0</v>
          </cell>
          <cell r="I20682">
            <v>0</v>
          </cell>
        </row>
        <row r="20683">
          <cell r="E20683" t="str">
            <v>Z10868003</v>
          </cell>
          <cell r="F20683">
            <v>0</v>
          </cell>
          <cell r="G20683">
            <v>0</v>
          </cell>
          <cell r="H20683">
            <v>0</v>
          </cell>
          <cell r="I20683">
            <v>0</v>
          </cell>
        </row>
        <row r="20684">
          <cell r="E20684" t="str">
            <v>Z108EX265</v>
          </cell>
          <cell r="F20684">
            <v>0</v>
          </cell>
          <cell r="G20684">
            <v>0</v>
          </cell>
          <cell r="H20684">
            <v>0</v>
          </cell>
          <cell r="I20684">
            <v>0</v>
          </cell>
        </row>
        <row r="20685">
          <cell r="E20685" t="str">
            <v>Z10868210</v>
          </cell>
          <cell r="F20685">
            <v>0</v>
          </cell>
          <cell r="G20685">
            <v>0</v>
          </cell>
          <cell r="H20685">
            <v>0</v>
          </cell>
          <cell r="I20685">
            <v>0</v>
          </cell>
        </row>
        <row r="20686">
          <cell r="E20686" t="str">
            <v>Z10868220</v>
          </cell>
          <cell r="F20686">
            <v>0</v>
          </cell>
          <cell r="G20686">
            <v>0</v>
          </cell>
          <cell r="H20686">
            <v>0</v>
          </cell>
          <cell r="I20686">
            <v>0</v>
          </cell>
        </row>
        <row r="20687">
          <cell r="E20687" t="str">
            <v>Z10868230</v>
          </cell>
          <cell r="F20687">
            <v>0</v>
          </cell>
          <cell r="G20687">
            <v>0</v>
          </cell>
          <cell r="H20687">
            <v>0</v>
          </cell>
          <cell r="I20687">
            <v>0</v>
          </cell>
        </row>
        <row r="20688">
          <cell r="E20688" t="str">
            <v>Z108EX270</v>
          </cell>
          <cell r="F20688">
            <v>0</v>
          </cell>
          <cell r="G20688">
            <v>0</v>
          </cell>
          <cell r="H20688">
            <v>0</v>
          </cell>
          <cell r="I20688">
            <v>0</v>
          </cell>
        </row>
        <row r="20689">
          <cell r="E20689" t="str">
            <v>Z10868010</v>
          </cell>
          <cell r="F20689">
            <v>0</v>
          </cell>
          <cell r="G20689">
            <v>0</v>
          </cell>
          <cell r="H20689">
            <v>0</v>
          </cell>
          <cell r="I20689">
            <v>0</v>
          </cell>
        </row>
        <row r="20690">
          <cell r="E20690" t="str">
            <v>Z108EX275</v>
          </cell>
          <cell r="F20690">
            <v>0</v>
          </cell>
          <cell r="G20690">
            <v>0</v>
          </cell>
          <cell r="H20690">
            <v>0</v>
          </cell>
          <cell r="I20690">
            <v>0</v>
          </cell>
        </row>
        <row r="20691">
          <cell r="E20691" t="str">
            <v>Z10868260</v>
          </cell>
          <cell r="F20691">
            <v>0</v>
          </cell>
          <cell r="G20691">
            <v>0</v>
          </cell>
          <cell r="H20691">
            <v>0</v>
          </cell>
          <cell r="I20691">
            <v>0</v>
          </cell>
        </row>
        <row r="20692">
          <cell r="E20692" t="str">
            <v>Z108EX280</v>
          </cell>
          <cell r="F20692">
            <v>0</v>
          </cell>
          <cell r="G20692">
            <v>0</v>
          </cell>
          <cell r="H20692">
            <v>0</v>
          </cell>
          <cell r="I20692">
            <v>0</v>
          </cell>
        </row>
        <row r="20693">
          <cell r="E20693" t="str">
            <v>Z108EX105</v>
          </cell>
          <cell r="F20693">
            <v>712937.1</v>
          </cell>
          <cell r="G20693">
            <v>674987.78</v>
          </cell>
          <cell r="H20693">
            <v>4615576.04</v>
          </cell>
          <cell r="I20693">
            <v>4371693.2</v>
          </cell>
        </row>
        <row r="20694">
          <cell r="E20694" t="str">
            <v>Z10869210</v>
          </cell>
          <cell r="F20694">
            <v>89.59</v>
          </cell>
          <cell r="G20694">
            <v>89.55</v>
          </cell>
          <cell r="H20694">
            <v>580.01</v>
          </cell>
          <cell r="I20694">
            <v>579.99</v>
          </cell>
        </row>
        <row r="20695">
          <cell r="E20695" t="str">
            <v>Z10869212</v>
          </cell>
          <cell r="F20695">
            <v>-141.08000000000001</v>
          </cell>
          <cell r="G20695">
            <v>-281.95999999999998</v>
          </cell>
          <cell r="H20695">
            <v>-913.34</v>
          </cell>
          <cell r="I20695">
            <v>-1826.19</v>
          </cell>
        </row>
        <row r="20696">
          <cell r="E20696" t="str">
            <v>Z10868327</v>
          </cell>
          <cell r="F20696">
            <v>0</v>
          </cell>
          <cell r="G20696">
            <v>0</v>
          </cell>
          <cell r="H20696">
            <v>0</v>
          </cell>
          <cell r="I20696">
            <v>0</v>
          </cell>
        </row>
        <row r="20697">
          <cell r="E20697" t="str">
            <v>Z10868355</v>
          </cell>
          <cell r="F20697">
            <v>0</v>
          </cell>
          <cell r="G20697">
            <v>0</v>
          </cell>
          <cell r="H20697">
            <v>0</v>
          </cell>
          <cell r="I20697">
            <v>0</v>
          </cell>
        </row>
        <row r="20698">
          <cell r="E20698" t="str">
            <v>Z10868356</v>
          </cell>
          <cell r="F20698">
            <v>0</v>
          </cell>
          <cell r="G20698">
            <v>0</v>
          </cell>
          <cell r="H20698">
            <v>0</v>
          </cell>
          <cell r="I20698">
            <v>0</v>
          </cell>
        </row>
        <row r="20699">
          <cell r="E20699" t="str">
            <v>Z10880002</v>
          </cell>
          <cell r="F20699">
            <v>0</v>
          </cell>
          <cell r="G20699">
            <v>0</v>
          </cell>
          <cell r="H20699">
            <v>0</v>
          </cell>
          <cell r="I20699">
            <v>0</v>
          </cell>
        </row>
        <row r="20700">
          <cell r="E20700" t="str">
            <v>Z10880100</v>
          </cell>
          <cell r="F20700">
            <v>0</v>
          </cell>
          <cell r="G20700">
            <v>0</v>
          </cell>
          <cell r="H20700">
            <v>0</v>
          </cell>
          <cell r="I20700">
            <v>0</v>
          </cell>
        </row>
        <row r="20701">
          <cell r="E20701" t="str">
            <v>Z108EX115</v>
          </cell>
          <cell r="F20701">
            <v>-51.490000000000009</v>
          </cell>
          <cell r="G20701">
            <v>-192.40999999999997</v>
          </cell>
          <cell r="H20701">
            <v>-333.33000000000004</v>
          </cell>
          <cell r="I20701">
            <v>-1246.2</v>
          </cell>
        </row>
        <row r="20702">
          <cell r="E20702" t="str">
            <v>Z10880000</v>
          </cell>
          <cell r="F20702">
            <v>0</v>
          </cell>
          <cell r="G20702">
            <v>0</v>
          </cell>
          <cell r="H20702">
            <v>0</v>
          </cell>
          <cell r="I20702">
            <v>0</v>
          </cell>
        </row>
        <row r="20703">
          <cell r="E20703" t="str">
            <v>Z10880005</v>
          </cell>
          <cell r="F20703">
            <v>746313.15</v>
          </cell>
          <cell r="G20703">
            <v>915981.68</v>
          </cell>
          <cell r="H20703">
            <v>4831653.74</v>
          </cell>
          <cell r="I20703">
            <v>5932538.54</v>
          </cell>
        </row>
        <row r="20704">
          <cell r="E20704" t="str">
            <v>Z108PR105</v>
          </cell>
          <cell r="F20704">
            <v>746313.15</v>
          </cell>
          <cell r="G20704">
            <v>915981.68</v>
          </cell>
          <cell r="H20704">
            <v>4831653.74</v>
          </cell>
          <cell r="I20704">
            <v>5932538.54</v>
          </cell>
        </row>
        <row r="20705">
          <cell r="E20705" t="str">
            <v>Z10880003</v>
          </cell>
          <cell r="F20705">
            <v>0</v>
          </cell>
          <cell r="G20705">
            <v>0</v>
          </cell>
          <cell r="H20705">
            <v>0</v>
          </cell>
          <cell r="I20705">
            <v>0</v>
          </cell>
        </row>
        <row r="20706">
          <cell r="E20706" t="str">
            <v>Z108PR110</v>
          </cell>
          <cell r="F20706">
            <v>0</v>
          </cell>
          <cell r="G20706">
            <v>0</v>
          </cell>
          <cell r="H20706">
            <v>0</v>
          </cell>
          <cell r="I20706">
            <v>0</v>
          </cell>
        </row>
        <row r="20707">
          <cell r="E20707" t="str">
            <v>Z108PR000</v>
          </cell>
          <cell r="F20707">
            <v>746313.15</v>
          </cell>
          <cell r="G20707">
            <v>915981.68</v>
          </cell>
          <cell r="H20707">
            <v>4831653.74</v>
          </cell>
          <cell r="I20707">
            <v>5932538.54</v>
          </cell>
        </row>
        <row r="20708">
          <cell r="E20708" t="str">
            <v>Z10881200</v>
          </cell>
          <cell r="F20708">
            <v>0</v>
          </cell>
          <cell r="G20708">
            <v>0</v>
          </cell>
          <cell r="H20708">
            <v>0</v>
          </cell>
          <cell r="I20708">
            <v>0</v>
          </cell>
        </row>
        <row r="20709">
          <cell r="E20709" t="str">
            <v>Z10881231</v>
          </cell>
          <cell r="F20709">
            <v>0</v>
          </cell>
          <cell r="G20709">
            <v>0</v>
          </cell>
          <cell r="H20709">
            <v>0</v>
          </cell>
          <cell r="I20709">
            <v>0</v>
          </cell>
        </row>
        <row r="20710">
          <cell r="E20710" t="str">
            <v>Z10881201</v>
          </cell>
          <cell r="F20710">
            <v>0</v>
          </cell>
          <cell r="G20710">
            <v>0</v>
          </cell>
          <cell r="H20710">
            <v>0</v>
          </cell>
          <cell r="I20710">
            <v>0</v>
          </cell>
        </row>
        <row r="20711">
          <cell r="E20711" t="str">
            <v>Z10881400</v>
          </cell>
          <cell r="F20711">
            <v>0</v>
          </cell>
          <cell r="G20711">
            <v>0</v>
          </cell>
          <cell r="H20711">
            <v>0</v>
          </cell>
          <cell r="I20711">
            <v>0</v>
          </cell>
        </row>
        <row r="20712">
          <cell r="E20712" t="str">
            <v>Z10881224</v>
          </cell>
          <cell r="F20712">
            <v>0</v>
          </cell>
          <cell r="G20712">
            <v>0</v>
          </cell>
          <cell r="H20712">
            <v>0</v>
          </cell>
          <cell r="I20712">
            <v>0</v>
          </cell>
        </row>
        <row r="20713">
          <cell r="E20713" t="str">
            <v>Z10881226</v>
          </cell>
          <cell r="F20713">
            <v>0</v>
          </cell>
          <cell r="G20713">
            <v>0</v>
          </cell>
          <cell r="H20713">
            <v>0</v>
          </cell>
          <cell r="I20713">
            <v>0</v>
          </cell>
        </row>
        <row r="20714">
          <cell r="E20714" t="str">
            <v>Z108IN101</v>
          </cell>
          <cell r="F20714">
            <v>0</v>
          </cell>
          <cell r="G20714">
            <v>0</v>
          </cell>
          <cell r="H20714">
            <v>0</v>
          </cell>
          <cell r="I20714">
            <v>0</v>
          </cell>
        </row>
        <row r="20715">
          <cell r="E20715" t="str">
            <v>Z10881004</v>
          </cell>
          <cell r="F20715">
            <v>0</v>
          </cell>
          <cell r="G20715">
            <v>0</v>
          </cell>
          <cell r="H20715">
            <v>0</v>
          </cell>
          <cell r="I20715">
            <v>0</v>
          </cell>
        </row>
        <row r="20716">
          <cell r="E20716" t="str">
            <v>Z10881100</v>
          </cell>
          <cell r="F20716">
            <v>1132479.97</v>
          </cell>
          <cell r="G20716">
            <v>1189120.77</v>
          </cell>
          <cell r="H20716">
            <v>7331709.2699999996</v>
          </cell>
          <cell r="I20716">
            <v>7701578.5199999996</v>
          </cell>
        </row>
        <row r="20717">
          <cell r="E20717" t="str">
            <v>Z10881001</v>
          </cell>
          <cell r="F20717">
            <v>0</v>
          </cell>
          <cell r="G20717">
            <v>0</v>
          </cell>
          <cell r="H20717">
            <v>0</v>
          </cell>
          <cell r="I20717">
            <v>0</v>
          </cell>
        </row>
        <row r="20718">
          <cell r="E20718" t="str">
            <v>Z10881110</v>
          </cell>
          <cell r="F20718">
            <v>0</v>
          </cell>
          <cell r="G20718">
            <v>0</v>
          </cell>
          <cell r="H20718">
            <v>0</v>
          </cell>
          <cell r="I20718">
            <v>0</v>
          </cell>
        </row>
        <row r="20719">
          <cell r="E20719" t="str">
            <v>Z10881003</v>
          </cell>
          <cell r="F20719">
            <v>0</v>
          </cell>
          <cell r="G20719">
            <v>0</v>
          </cell>
          <cell r="H20719">
            <v>0</v>
          </cell>
          <cell r="I20719">
            <v>0</v>
          </cell>
        </row>
        <row r="20720">
          <cell r="E20720" t="str">
            <v>Z108IN102</v>
          </cell>
          <cell r="F20720">
            <v>1132479.97</v>
          </cell>
          <cell r="G20720">
            <v>1189120.77</v>
          </cell>
          <cell r="H20720">
            <v>7331709.2699999996</v>
          </cell>
          <cell r="I20720">
            <v>7701578.5199999996</v>
          </cell>
        </row>
        <row r="20721">
          <cell r="E20721" t="str">
            <v>Z108IN100</v>
          </cell>
          <cell r="F20721">
            <v>1132479.97</v>
          </cell>
          <cell r="G20721">
            <v>1189120.77</v>
          </cell>
          <cell r="H20721">
            <v>7331709.2699999996</v>
          </cell>
          <cell r="I20721">
            <v>7701578.5199999996</v>
          </cell>
        </row>
        <row r="20722">
          <cell r="E20722" t="str">
            <v>Z10881000</v>
          </cell>
          <cell r="F20722">
            <v>0</v>
          </cell>
          <cell r="G20722">
            <v>0</v>
          </cell>
          <cell r="H20722">
            <v>0</v>
          </cell>
          <cell r="I20722">
            <v>0</v>
          </cell>
        </row>
        <row r="20723">
          <cell r="E20723" t="str">
            <v>Z10881229</v>
          </cell>
          <cell r="F20723">
            <v>0</v>
          </cell>
          <cell r="G20723">
            <v>0</v>
          </cell>
          <cell r="H20723">
            <v>0</v>
          </cell>
          <cell r="I20723">
            <v>0</v>
          </cell>
        </row>
        <row r="20724">
          <cell r="E20724" t="str">
            <v>Z10881216</v>
          </cell>
          <cell r="F20724">
            <v>0</v>
          </cell>
          <cell r="G20724">
            <v>0</v>
          </cell>
          <cell r="H20724">
            <v>0</v>
          </cell>
          <cell r="I20724">
            <v>0</v>
          </cell>
        </row>
        <row r="20725">
          <cell r="E20725" t="str">
            <v>Z10881230</v>
          </cell>
          <cell r="F20725">
            <v>0</v>
          </cell>
          <cell r="G20725">
            <v>0</v>
          </cell>
          <cell r="H20725">
            <v>0</v>
          </cell>
          <cell r="I20725">
            <v>0</v>
          </cell>
        </row>
        <row r="20726">
          <cell r="E20726" t="str">
            <v>Z10881885</v>
          </cell>
          <cell r="F20726">
            <v>0</v>
          </cell>
          <cell r="G20726">
            <v>0</v>
          </cell>
          <cell r="H20726">
            <v>0</v>
          </cell>
          <cell r="I20726">
            <v>0</v>
          </cell>
        </row>
        <row r="20727">
          <cell r="E20727" t="str">
            <v>Z108IN210</v>
          </cell>
          <cell r="F20727">
            <v>0</v>
          </cell>
          <cell r="G20727">
            <v>0</v>
          </cell>
          <cell r="H20727">
            <v>0</v>
          </cell>
          <cell r="I20727">
            <v>0</v>
          </cell>
        </row>
        <row r="20728">
          <cell r="E20728" t="str">
            <v>Z10881652</v>
          </cell>
          <cell r="F20728">
            <v>0</v>
          </cell>
          <cell r="G20728">
            <v>0</v>
          </cell>
          <cell r="H20728">
            <v>0</v>
          </cell>
          <cell r="I20728">
            <v>0</v>
          </cell>
        </row>
        <row r="20729">
          <cell r="E20729" t="str">
            <v>Z10881500</v>
          </cell>
          <cell r="F20729">
            <v>0</v>
          </cell>
          <cell r="G20729">
            <v>0</v>
          </cell>
          <cell r="H20729">
            <v>0</v>
          </cell>
          <cell r="I20729">
            <v>0</v>
          </cell>
        </row>
        <row r="20730">
          <cell r="E20730" t="str">
            <v>Z10881111</v>
          </cell>
          <cell r="F20730">
            <v>0</v>
          </cell>
          <cell r="G20730">
            <v>0</v>
          </cell>
          <cell r="H20730">
            <v>0</v>
          </cell>
          <cell r="I20730">
            <v>0</v>
          </cell>
        </row>
        <row r="20731">
          <cell r="E20731" t="str">
            <v>Z10881225</v>
          </cell>
          <cell r="F20731">
            <v>0</v>
          </cell>
          <cell r="G20731">
            <v>0</v>
          </cell>
          <cell r="H20731">
            <v>0</v>
          </cell>
          <cell r="I20731">
            <v>0</v>
          </cell>
        </row>
        <row r="20732">
          <cell r="E20732" t="str">
            <v>Z10881210</v>
          </cell>
          <cell r="F20732">
            <v>0</v>
          </cell>
          <cell r="G20732">
            <v>0</v>
          </cell>
          <cell r="H20732">
            <v>0</v>
          </cell>
          <cell r="I20732">
            <v>0</v>
          </cell>
        </row>
        <row r="20733">
          <cell r="E20733" t="str">
            <v>Z10881227</v>
          </cell>
          <cell r="F20733">
            <v>0</v>
          </cell>
          <cell r="G20733">
            <v>0</v>
          </cell>
          <cell r="H20733">
            <v>0</v>
          </cell>
          <cell r="I20733">
            <v>0</v>
          </cell>
        </row>
        <row r="20734">
          <cell r="E20734" t="str">
            <v>Z10881870</v>
          </cell>
          <cell r="F20734">
            <v>0</v>
          </cell>
          <cell r="G20734">
            <v>0</v>
          </cell>
          <cell r="H20734">
            <v>0</v>
          </cell>
          <cell r="I20734">
            <v>0</v>
          </cell>
        </row>
        <row r="20735">
          <cell r="E20735" t="str">
            <v>Z10881002</v>
          </cell>
          <cell r="F20735">
            <v>0</v>
          </cell>
          <cell r="G20735">
            <v>0</v>
          </cell>
          <cell r="H20735">
            <v>0</v>
          </cell>
          <cell r="I20735">
            <v>0</v>
          </cell>
        </row>
        <row r="20736">
          <cell r="E20736" t="str">
            <v>Z10881025</v>
          </cell>
          <cell r="F20736">
            <v>0</v>
          </cell>
          <cell r="G20736">
            <v>0</v>
          </cell>
          <cell r="H20736">
            <v>0</v>
          </cell>
          <cell r="I20736">
            <v>0</v>
          </cell>
        </row>
        <row r="20737">
          <cell r="E20737" t="str">
            <v>Z108IN205</v>
          </cell>
          <cell r="F20737">
            <v>0</v>
          </cell>
          <cell r="G20737">
            <v>0</v>
          </cell>
          <cell r="H20737">
            <v>0</v>
          </cell>
          <cell r="I20737">
            <v>0</v>
          </cell>
        </row>
        <row r="20738">
          <cell r="E20738" t="str">
            <v>Z108IN105</v>
          </cell>
          <cell r="F20738">
            <v>0</v>
          </cell>
          <cell r="G20738">
            <v>0</v>
          </cell>
          <cell r="H20738">
            <v>0</v>
          </cell>
          <cell r="I20738">
            <v>0</v>
          </cell>
        </row>
        <row r="20739">
          <cell r="E20739" t="str">
            <v>Z10881520</v>
          </cell>
          <cell r="F20739">
            <v>0</v>
          </cell>
          <cell r="G20739">
            <v>0</v>
          </cell>
          <cell r="H20739">
            <v>0</v>
          </cell>
          <cell r="I20739">
            <v>0</v>
          </cell>
        </row>
        <row r="20740">
          <cell r="E20740" t="str">
            <v>Z108IN215</v>
          </cell>
          <cell r="F20740">
            <v>0</v>
          </cell>
          <cell r="G20740">
            <v>0</v>
          </cell>
          <cell r="H20740">
            <v>0</v>
          </cell>
          <cell r="I20740">
            <v>0</v>
          </cell>
        </row>
        <row r="20741">
          <cell r="E20741" t="str">
            <v>Z10881403</v>
          </cell>
          <cell r="F20741">
            <v>0</v>
          </cell>
          <cell r="G20741">
            <v>0</v>
          </cell>
          <cell r="H20741">
            <v>0</v>
          </cell>
          <cell r="I20741">
            <v>0</v>
          </cell>
        </row>
        <row r="20742">
          <cell r="E20742" t="str">
            <v>Z10881425</v>
          </cell>
          <cell r="F20742">
            <v>0</v>
          </cell>
          <cell r="G20742">
            <v>0</v>
          </cell>
          <cell r="H20742">
            <v>0</v>
          </cell>
          <cell r="I20742">
            <v>0</v>
          </cell>
        </row>
        <row r="20743">
          <cell r="E20743" t="str">
            <v>Z10881510</v>
          </cell>
          <cell r="F20743">
            <v>0</v>
          </cell>
          <cell r="G20743">
            <v>0</v>
          </cell>
          <cell r="H20743">
            <v>0</v>
          </cell>
          <cell r="I20743">
            <v>0</v>
          </cell>
        </row>
        <row r="20744">
          <cell r="E20744" t="str">
            <v>Z10881890</v>
          </cell>
          <cell r="F20744">
            <v>0</v>
          </cell>
          <cell r="G20744">
            <v>0</v>
          </cell>
          <cell r="H20744">
            <v>0</v>
          </cell>
          <cell r="I20744">
            <v>0</v>
          </cell>
        </row>
        <row r="20745">
          <cell r="E20745" t="str">
            <v>Z108IN220</v>
          </cell>
          <cell r="F20745">
            <v>0</v>
          </cell>
          <cell r="G20745">
            <v>0</v>
          </cell>
          <cell r="H20745">
            <v>0</v>
          </cell>
          <cell r="I20745">
            <v>0</v>
          </cell>
        </row>
        <row r="20746">
          <cell r="E20746" t="str">
            <v>Z108IN110</v>
          </cell>
          <cell r="F20746">
            <v>0</v>
          </cell>
          <cell r="G20746">
            <v>0</v>
          </cell>
          <cell r="H20746">
            <v>0</v>
          </cell>
          <cell r="I20746">
            <v>0</v>
          </cell>
        </row>
        <row r="20747">
          <cell r="E20747" t="str">
            <v>Z10881625</v>
          </cell>
          <cell r="F20747">
            <v>0</v>
          </cell>
          <cell r="G20747">
            <v>0</v>
          </cell>
          <cell r="H20747">
            <v>0</v>
          </cell>
          <cell r="I20747">
            <v>0</v>
          </cell>
        </row>
        <row r="20748">
          <cell r="E20748" t="str">
            <v>Z10881456</v>
          </cell>
          <cell r="F20748">
            <v>0</v>
          </cell>
          <cell r="G20748">
            <v>0</v>
          </cell>
          <cell r="H20748">
            <v>0</v>
          </cell>
          <cell r="I20748">
            <v>0</v>
          </cell>
        </row>
        <row r="20749">
          <cell r="E20749" t="str">
            <v>Z10881600</v>
          </cell>
          <cell r="F20749">
            <v>0</v>
          </cell>
          <cell r="G20749">
            <v>0</v>
          </cell>
          <cell r="H20749">
            <v>0</v>
          </cell>
          <cell r="I20749">
            <v>0</v>
          </cell>
        </row>
        <row r="20750">
          <cell r="E20750" t="str">
            <v>Z10868275</v>
          </cell>
          <cell r="F20750">
            <v>0</v>
          </cell>
          <cell r="G20750">
            <v>0</v>
          </cell>
          <cell r="H20750">
            <v>0</v>
          </cell>
          <cell r="I20750">
            <v>0</v>
          </cell>
        </row>
        <row r="20751">
          <cell r="E20751" t="str">
            <v>Z10881620</v>
          </cell>
          <cell r="F20751">
            <v>0</v>
          </cell>
          <cell r="G20751">
            <v>0</v>
          </cell>
          <cell r="H20751">
            <v>0</v>
          </cell>
          <cell r="I20751">
            <v>0</v>
          </cell>
        </row>
        <row r="20752">
          <cell r="E20752" t="str">
            <v>Z10881651</v>
          </cell>
          <cell r="F20752">
            <v>0</v>
          </cell>
          <cell r="G20752">
            <v>0</v>
          </cell>
          <cell r="H20752">
            <v>0</v>
          </cell>
          <cell r="I20752">
            <v>0</v>
          </cell>
        </row>
        <row r="20753">
          <cell r="E20753" t="str">
            <v>Z108IN115</v>
          </cell>
          <cell r="F20753">
            <v>0</v>
          </cell>
          <cell r="G20753">
            <v>0</v>
          </cell>
          <cell r="H20753">
            <v>0</v>
          </cell>
          <cell r="I20753">
            <v>0</v>
          </cell>
        </row>
        <row r="20754">
          <cell r="E20754" t="str">
            <v>Z10881228</v>
          </cell>
          <cell r="F20754">
            <v>0</v>
          </cell>
          <cell r="G20754">
            <v>0</v>
          </cell>
          <cell r="H20754">
            <v>0</v>
          </cell>
          <cell r="I20754">
            <v>0</v>
          </cell>
        </row>
        <row r="20755">
          <cell r="E20755" t="str">
            <v>Z108IN107</v>
          </cell>
          <cell r="F20755">
            <v>0</v>
          </cell>
          <cell r="G20755">
            <v>0</v>
          </cell>
          <cell r="H20755">
            <v>0</v>
          </cell>
          <cell r="I20755">
            <v>0</v>
          </cell>
        </row>
        <row r="20756">
          <cell r="E20756" t="str">
            <v>Z108IN000</v>
          </cell>
          <cell r="F20756">
            <v>1132479.97</v>
          </cell>
          <cell r="G20756">
            <v>1189120.77</v>
          </cell>
          <cell r="H20756">
            <v>7331709.2699999996</v>
          </cell>
          <cell r="I20756">
            <v>7701578.5199999996</v>
          </cell>
        </row>
        <row r="20757">
          <cell r="E20757" t="str">
            <v>Z108EX000</v>
          </cell>
          <cell r="F20757">
            <v>3383237.04</v>
          </cell>
          <cell r="G20757">
            <v>3569001.95</v>
          </cell>
          <cell r="H20757">
            <v>21903177.989999998</v>
          </cell>
          <cell r="I20757">
            <v>23115354.759999998</v>
          </cell>
        </row>
        <row r="20758">
          <cell r="E20758" t="str">
            <v>Z108NI105</v>
          </cell>
          <cell r="F20758">
            <v>133842.01000000024</v>
          </cell>
          <cell r="G20758">
            <v>151130.81999999983</v>
          </cell>
          <cell r="H20758">
            <v>866497.19000000507</v>
          </cell>
          <cell r="I20758">
            <v>978829.17000000179</v>
          </cell>
        </row>
        <row r="20759">
          <cell r="E20759" t="str">
            <v>Z10883001</v>
          </cell>
          <cell r="F20759">
            <v>65247.98</v>
          </cell>
          <cell r="G20759">
            <v>73676.289999999994</v>
          </cell>
          <cell r="H20759">
            <v>422417.36</v>
          </cell>
          <cell r="I20759">
            <v>477179.22</v>
          </cell>
        </row>
        <row r="20760">
          <cell r="E20760" t="str">
            <v>Z108EX110</v>
          </cell>
          <cell r="F20760">
            <v>65247.98</v>
          </cell>
          <cell r="G20760">
            <v>73676.289999999994</v>
          </cell>
          <cell r="H20760">
            <v>422417.36</v>
          </cell>
          <cell r="I20760">
            <v>477179.22</v>
          </cell>
        </row>
        <row r="20761">
          <cell r="E20761" t="str">
            <v>Z10882000</v>
          </cell>
          <cell r="F20761">
            <v>0</v>
          </cell>
          <cell r="G20761">
            <v>0</v>
          </cell>
          <cell r="H20761">
            <v>0</v>
          </cell>
          <cell r="I20761">
            <v>0</v>
          </cell>
        </row>
        <row r="20762">
          <cell r="E20762" t="str">
            <v>Z10882001</v>
          </cell>
          <cell r="F20762">
            <v>0</v>
          </cell>
          <cell r="G20762">
            <v>0</v>
          </cell>
          <cell r="H20762">
            <v>0</v>
          </cell>
          <cell r="I20762">
            <v>0</v>
          </cell>
        </row>
        <row r="20763">
          <cell r="E20763" t="str">
            <v>Z10882002</v>
          </cell>
          <cell r="F20763">
            <v>0</v>
          </cell>
          <cell r="G20763">
            <v>0</v>
          </cell>
          <cell r="H20763">
            <v>0</v>
          </cell>
          <cell r="I20763">
            <v>0</v>
          </cell>
        </row>
        <row r="20764">
          <cell r="E20764" t="str">
            <v>Z10882003</v>
          </cell>
          <cell r="F20764">
            <v>0</v>
          </cell>
          <cell r="G20764">
            <v>0</v>
          </cell>
          <cell r="H20764">
            <v>0</v>
          </cell>
          <cell r="I20764">
            <v>0</v>
          </cell>
        </row>
        <row r="20765">
          <cell r="E20765" t="str">
            <v>Z10882004</v>
          </cell>
          <cell r="F20765">
            <v>40280.339999999997</v>
          </cell>
          <cell r="G20765">
            <v>5853.39</v>
          </cell>
          <cell r="H20765">
            <v>260776.13</v>
          </cell>
          <cell r="I20765">
            <v>37910.629999999997</v>
          </cell>
        </row>
        <row r="20766">
          <cell r="E20766" t="str">
            <v>Z10882005</v>
          </cell>
          <cell r="F20766">
            <v>-6819.84</v>
          </cell>
          <cell r="G20766">
            <v>31929.33</v>
          </cell>
          <cell r="H20766">
            <v>-44151.83</v>
          </cell>
          <cell r="I20766">
            <v>206796.66</v>
          </cell>
        </row>
        <row r="20767">
          <cell r="E20767" t="str">
            <v>Z10882006</v>
          </cell>
          <cell r="F20767">
            <v>0</v>
          </cell>
          <cell r="G20767">
            <v>0</v>
          </cell>
          <cell r="H20767">
            <v>0</v>
          </cell>
          <cell r="I20767">
            <v>0</v>
          </cell>
        </row>
        <row r="20768">
          <cell r="E20768" t="str">
            <v>Z10882007</v>
          </cell>
          <cell r="F20768">
            <v>0</v>
          </cell>
          <cell r="G20768">
            <v>0</v>
          </cell>
          <cell r="H20768">
            <v>0</v>
          </cell>
          <cell r="I20768">
            <v>0</v>
          </cell>
        </row>
        <row r="20769">
          <cell r="E20769" t="str">
            <v>Z10882008</v>
          </cell>
          <cell r="F20769">
            <v>0</v>
          </cell>
          <cell r="G20769">
            <v>0</v>
          </cell>
          <cell r="H20769">
            <v>0</v>
          </cell>
          <cell r="I20769">
            <v>0</v>
          </cell>
        </row>
        <row r="20770">
          <cell r="E20770" t="str">
            <v>Z10882009</v>
          </cell>
          <cell r="F20770">
            <v>0</v>
          </cell>
          <cell r="G20770">
            <v>0</v>
          </cell>
          <cell r="H20770">
            <v>0</v>
          </cell>
          <cell r="I20770">
            <v>0</v>
          </cell>
        </row>
        <row r="20771">
          <cell r="E20771" t="str">
            <v>Z10882010</v>
          </cell>
          <cell r="F20771">
            <v>0</v>
          </cell>
          <cell r="G20771">
            <v>0</v>
          </cell>
          <cell r="H20771">
            <v>0</v>
          </cell>
          <cell r="I20771">
            <v>0</v>
          </cell>
        </row>
        <row r="20772">
          <cell r="E20772" t="str">
            <v>Z10882011</v>
          </cell>
          <cell r="F20772">
            <v>0</v>
          </cell>
          <cell r="G20772">
            <v>0</v>
          </cell>
          <cell r="H20772">
            <v>0</v>
          </cell>
          <cell r="I20772">
            <v>0</v>
          </cell>
        </row>
        <row r="20773">
          <cell r="E20773" t="str">
            <v>Z10882014</v>
          </cell>
          <cell r="F20773">
            <v>0</v>
          </cell>
          <cell r="G20773">
            <v>0</v>
          </cell>
          <cell r="H20773">
            <v>0</v>
          </cell>
          <cell r="I20773">
            <v>0</v>
          </cell>
        </row>
        <row r="20774">
          <cell r="E20774" t="str">
            <v>Z10882015</v>
          </cell>
          <cell r="F20774">
            <v>0</v>
          </cell>
          <cell r="G20774">
            <v>0</v>
          </cell>
          <cell r="H20774">
            <v>0</v>
          </cell>
          <cell r="I20774">
            <v>0</v>
          </cell>
        </row>
        <row r="20775">
          <cell r="E20775" t="str">
            <v>Z108TX000</v>
          </cell>
          <cell r="F20775">
            <v>33460.5</v>
          </cell>
          <cell r="G20775">
            <v>37782.720000000001</v>
          </cell>
          <cell r="H20775">
            <v>216624.3</v>
          </cell>
          <cell r="I20775">
            <v>244707.29</v>
          </cell>
        </row>
        <row r="20776">
          <cell r="E20776" t="str">
            <v>Z108NI000</v>
          </cell>
          <cell r="F20776">
            <v>35133.530000000232</v>
          </cell>
          <cell r="G20776">
            <v>39671.809999999838</v>
          </cell>
          <cell r="H20776">
            <v>227455.53000000509</v>
          </cell>
          <cell r="I20776">
            <v>256942.66000000181</v>
          </cell>
        </row>
        <row r="20777">
          <cell r="E20777" t="str">
            <v>Z10784000</v>
          </cell>
          <cell r="F20777">
            <v>0</v>
          </cell>
          <cell r="G20777">
            <v>0</v>
          </cell>
          <cell r="H20777">
            <v>0</v>
          </cell>
          <cell r="I20777">
            <v>0</v>
          </cell>
        </row>
        <row r="20778">
          <cell r="E20778" t="str">
            <v>Z10784001</v>
          </cell>
          <cell r="F20778">
            <v>0</v>
          </cell>
          <cell r="G20778">
            <v>0</v>
          </cell>
          <cell r="H20778">
            <v>0</v>
          </cell>
          <cell r="I20778">
            <v>0</v>
          </cell>
        </row>
        <row r="20779">
          <cell r="E20779" t="str">
            <v>Z107DS000</v>
          </cell>
          <cell r="F20779">
            <v>0</v>
          </cell>
          <cell r="G20779">
            <v>0</v>
          </cell>
          <cell r="H20779">
            <v>0</v>
          </cell>
          <cell r="I20779">
            <v>0</v>
          </cell>
        </row>
        <row r="20780">
          <cell r="E20780" t="str">
            <v>Z10740000</v>
          </cell>
          <cell r="F20780">
            <v>859326.91</v>
          </cell>
          <cell r="G20780">
            <v>911144.09</v>
          </cell>
          <cell r="H20780">
            <v>12456041203</v>
          </cell>
          <cell r="I20780">
            <v>13100222669</v>
          </cell>
        </row>
        <row r="20781">
          <cell r="E20781" t="str">
            <v>Z10740002</v>
          </cell>
          <cell r="F20781">
            <v>0</v>
          </cell>
          <cell r="G20781">
            <v>0</v>
          </cell>
          <cell r="H20781">
            <v>0</v>
          </cell>
          <cell r="I20781">
            <v>0</v>
          </cell>
        </row>
        <row r="20782">
          <cell r="E20782" t="str">
            <v>Z10740005</v>
          </cell>
          <cell r="F20782">
            <v>0</v>
          </cell>
          <cell r="G20782">
            <v>0</v>
          </cell>
          <cell r="H20782">
            <v>0</v>
          </cell>
          <cell r="I20782">
            <v>0</v>
          </cell>
        </row>
        <row r="20783">
          <cell r="E20783" t="str">
            <v>Z10740006</v>
          </cell>
          <cell r="F20783">
            <v>0</v>
          </cell>
          <cell r="G20783">
            <v>0</v>
          </cell>
          <cell r="H20783">
            <v>0</v>
          </cell>
          <cell r="I20783">
            <v>0</v>
          </cell>
        </row>
        <row r="20784">
          <cell r="E20784" t="str">
            <v>Z10740007</v>
          </cell>
          <cell r="F20784">
            <v>0</v>
          </cell>
          <cell r="G20784">
            <v>0</v>
          </cell>
          <cell r="H20784">
            <v>0</v>
          </cell>
          <cell r="I20784">
            <v>0</v>
          </cell>
        </row>
        <row r="20785">
          <cell r="E20785" t="str">
            <v>Z10740010</v>
          </cell>
          <cell r="F20785">
            <v>106991.03999999999</v>
          </cell>
          <cell r="G20785">
            <v>99571.47</v>
          </cell>
          <cell r="H20785">
            <v>1550847274</v>
          </cell>
          <cell r="I20785">
            <v>1431615924</v>
          </cell>
        </row>
        <row r="20786">
          <cell r="E20786" t="str">
            <v>Z10740020</v>
          </cell>
          <cell r="F20786">
            <v>-145850.54</v>
          </cell>
          <cell r="G20786">
            <v>-151042.51999999999</v>
          </cell>
          <cell r="H20786">
            <v>-2114120177</v>
          </cell>
          <cell r="I20786">
            <v>-2171654954</v>
          </cell>
        </row>
        <row r="20787">
          <cell r="E20787" t="str">
            <v>Z10740031</v>
          </cell>
          <cell r="F20787">
            <v>91399.09</v>
          </cell>
          <cell r="G20787">
            <v>102551.17</v>
          </cell>
          <cell r="H20787">
            <v>1324840243</v>
          </cell>
          <cell r="I20787">
            <v>1474457390</v>
          </cell>
        </row>
        <row r="20788">
          <cell r="E20788" t="str">
            <v>Z10740046</v>
          </cell>
          <cell r="F20788">
            <v>0</v>
          </cell>
          <cell r="G20788">
            <v>0</v>
          </cell>
          <cell r="H20788">
            <v>0</v>
          </cell>
          <cell r="I20788">
            <v>0</v>
          </cell>
        </row>
        <row r="20789">
          <cell r="E20789" t="str">
            <v>Z10740100</v>
          </cell>
          <cell r="F20789">
            <v>0</v>
          </cell>
          <cell r="G20789">
            <v>0</v>
          </cell>
          <cell r="H20789">
            <v>0</v>
          </cell>
          <cell r="I20789">
            <v>0</v>
          </cell>
        </row>
        <row r="20790">
          <cell r="E20790" t="str">
            <v>Z10740101</v>
          </cell>
          <cell r="F20790">
            <v>0</v>
          </cell>
          <cell r="G20790">
            <v>0</v>
          </cell>
          <cell r="H20790">
            <v>0</v>
          </cell>
          <cell r="I20790">
            <v>0</v>
          </cell>
        </row>
        <row r="20791">
          <cell r="E20791" t="str">
            <v>Z10740102</v>
          </cell>
          <cell r="F20791">
            <v>0</v>
          </cell>
          <cell r="G20791">
            <v>0</v>
          </cell>
          <cell r="H20791">
            <v>0</v>
          </cell>
          <cell r="I20791">
            <v>0</v>
          </cell>
        </row>
        <row r="20792">
          <cell r="E20792" t="str">
            <v>Z10740105</v>
          </cell>
          <cell r="F20792">
            <v>0</v>
          </cell>
          <cell r="G20792">
            <v>0</v>
          </cell>
          <cell r="H20792">
            <v>0</v>
          </cell>
          <cell r="I20792">
            <v>0</v>
          </cell>
        </row>
        <row r="20793">
          <cell r="E20793" t="str">
            <v>Z10740110</v>
          </cell>
          <cell r="F20793">
            <v>0</v>
          </cell>
          <cell r="G20793">
            <v>0</v>
          </cell>
          <cell r="H20793">
            <v>0</v>
          </cell>
          <cell r="I20793">
            <v>0</v>
          </cell>
        </row>
        <row r="20794">
          <cell r="E20794" t="str">
            <v>Z10740150</v>
          </cell>
          <cell r="F20794">
            <v>0</v>
          </cell>
          <cell r="G20794">
            <v>0</v>
          </cell>
          <cell r="H20794">
            <v>0</v>
          </cell>
          <cell r="I20794">
            <v>0</v>
          </cell>
        </row>
        <row r="20795">
          <cell r="E20795" t="str">
            <v>Z107RV200</v>
          </cell>
          <cell r="F20795">
            <v>911866.5</v>
          </cell>
          <cell r="G20795">
            <v>962224.21</v>
          </cell>
          <cell r="H20795">
            <v>13217608543</v>
          </cell>
          <cell r="I20795">
            <v>13834641029</v>
          </cell>
        </row>
        <row r="20796">
          <cell r="E20796" t="str">
            <v>Z10740300</v>
          </cell>
          <cell r="F20796">
            <v>0</v>
          </cell>
          <cell r="G20796">
            <v>0</v>
          </cell>
          <cell r="H20796">
            <v>0</v>
          </cell>
          <cell r="I20796">
            <v>0</v>
          </cell>
        </row>
        <row r="20797">
          <cell r="E20797" t="str">
            <v>Z10740307</v>
          </cell>
          <cell r="F20797">
            <v>0</v>
          </cell>
          <cell r="G20797">
            <v>0</v>
          </cell>
          <cell r="H20797">
            <v>0</v>
          </cell>
          <cell r="I20797">
            <v>0</v>
          </cell>
        </row>
        <row r="20798">
          <cell r="E20798" t="str">
            <v>Z10740310</v>
          </cell>
          <cell r="F20798">
            <v>0</v>
          </cell>
          <cell r="G20798">
            <v>0</v>
          </cell>
          <cell r="H20798">
            <v>0</v>
          </cell>
          <cell r="I20798">
            <v>0</v>
          </cell>
        </row>
        <row r="20799">
          <cell r="E20799" t="str">
            <v>Z107RV205</v>
          </cell>
          <cell r="F20799">
            <v>0</v>
          </cell>
          <cell r="G20799">
            <v>0</v>
          </cell>
          <cell r="H20799">
            <v>0</v>
          </cell>
          <cell r="I20799">
            <v>0</v>
          </cell>
        </row>
        <row r="20800">
          <cell r="E20800" t="str">
            <v>Z107RV105</v>
          </cell>
          <cell r="F20800">
            <v>911866.5</v>
          </cell>
          <cell r="G20800">
            <v>962224.21</v>
          </cell>
          <cell r="H20800">
            <v>13217608543</v>
          </cell>
          <cell r="I20800">
            <v>13834641029</v>
          </cell>
        </row>
        <row r="20801">
          <cell r="E20801" t="str">
            <v>Z10740200</v>
          </cell>
          <cell r="F20801">
            <v>0</v>
          </cell>
          <cell r="G20801">
            <v>0</v>
          </cell>
          <cell r="H20801">
            <v>0</v>
          </cell>
          <cell r="I20801">
            <v>0</v>
          </cell>
        </row>
        <row r="20802">
          <cell r="E20802" t="str">
            <v>Z10740205</v>
          </cell>
          <cell r="F20802">
            <v>0</v>
          </cell>
          <cell r="G20802">
            <v>0</v>
          </cell>
          <cell r="H20802">
            <v>0</v>
          </cell>
          <cell r="I20802">
            <v>0</v>
          </cell>
        </row>
        <row r="20803">
          <cell r="E20803" t="str">
            <v>Z10740210</v>
          </cell>
          <cell r="F20803">
            <v>0</v>
          </cell>
          <cell r="G20803">
            <v>0</v>
          </cell>
          <cell r="H20803">
            <v>0</v>
          </cell>
          <cell r="I20803">
            <v>0</v>
          </cell>
        </row>
        <row r="20804">
          <cell r="E20804" t="str">
            <v>Z10740220</v>
          </cell>
          <cell r="F20804">
            <v>0</v>
          </cell>
          <cell r="G20804">
            <v>0</v>
          </cell>
          <cell r="H20804">
            <v>0</v>
          </cell>
          <cell r="I20804">
            <v>0</v>
          </cell>
        </row>
        <row r="20805">
          <cell r="E20805" t="str">
            <v>Z10740231</v>
          </cell>
          <cell r="F20805">
            <v>0</v>
          </cell>
          <cell r="G20805">
            <v>0</v>
          </cell>
          <cell r="H20805">
            <v>0</v>
          </cell>
          <cell r="I20805">
            <v>0</v>
          </cell>
        </row>
        <row r="20806">
          <cell r="E20806" t="str">
            <v>Z10740235</v>
          </cell>
          <cell r="F20806">
            <v>0</v>
          </cell>
          <cell r="G20806">
            <v>0</v>
          </cell>
          <cell r="H20806">
            <v>0</v>
          </cell>
          <cell r="I20806">
            <v>0</v>
          </cell>
        </row>
        <row r="20807">
          <cell r="E20807" t="str">
            <v>Z107RV110</v>
          </cell>
          <cell r="F20807">
            <v>0</v>
          </cell>
          <cell r="G20807">
            <v>0</v>
          </cell>
          <cell r="H20807">
            <v>0</v>
          </cell>
          <cell r="I20807">
            <v>0</v>
          </cell>
        </row>
        <row r="20808">
          <cell r="E20808" t="str">
            <v>Z10744800</v>
          </cell>
          <cell r="F20808">
            <v>0</v>
          </cell>
          <cell r="G20808">
            <v>0</v>
          </cell>
          <cell r="H20808">
            <v>0</v>
          </cell>
          <cell r="I20808">
            <v>0</v>
          </cell>
        </row>
        <row r="20809">
          <cell r="E20809" t="str">
            <v>Z10744200</v>
          </cell>
          <cell r="F20809">
            <v>0</v>
          </cell>
          <cell r="G20809">
            <v>0</v>
          </cell>
          <cell r="H20809">
            <v>0</v>
          </cell>
          <cell r="I20809">
            <v>0</v>
          </cell>
        </row>
        <row r="20810">
          <cell r="E20810" t="str">
            <v>Z10744205</v>
          </cell>
          <cell r="F20810">
            <v>0</v>
          </cell>
          <cell r="G20810">
            <v>0</v>
          </cell>
          <cell r="H20810">
            <v>0</v>
          </cell>
          <cell r="I20810">
            <v>0</v>
          </cell>
        </row>
        <row r="20811">
          <cell r="E20811" t="str">
            <v>Z10740309</v>
          </cell>
          <cell r="F20811">
            <v>0</v>
          </cell>
          <cell r="G20811">
            <v>0</v>
          </cell>
          <cell r="H20811">
            <v>0</v>
          </cell>
          <cell r="I20811">
            <v>0</v>
          </cell>
        </row>
        <row r="20812">
          <cell r="E20812" t="str">
            <v>Z10740230</v>
          </cell>
          <cell r="F20812">
            <v>0</v>
          </cell>
          <cell r="G20812">
            <v>0</v>
          </cell>
          <cell r="H20812">
            <v>0</v>
          </cell>
          <cell r="I20812">
            <v>0</v>
          </cell>
        </row>
        <row r="20813">
          <cell r="E20813" t="str">
            <v>Z10744100</v>
          </cell>
          <cell r="F20813">
            <v>0</v>
          </cell>
          <cell r="G20813">
            <v>0</v>
          </cell>
          <cell r="H20813">
            <v>0</v>
          </cell>
          <cell r="I20813">
            <v>0</v>
          </cell>
        </row>
        <row r="20814">
          <cell r="E20814" t="str">
            <v>Z10744900</v>
          </cell>
          <cell r="F20814">
            <v>0</v>
          </cell>
          <cell r="G20814">
            <v>0</v>
          </cell>
          <cell r="H20814">
            <v>0</v>
          </cell>
          <cell r="I20814">
            <v>0</v>
          </cell>
        </row>
        <row r="20815">
          <cell r="E20815" t="str">
            <v>Z107RV210</v>
          </cell>
          <cell r="F20815">
            <v>0</v>
          </cell>
          <cell r="G20815">
            <v>0</v>
          </cell>
          <cell r="H20815">
            <v>0</v>
          </cell>
          <cell r="I20815">
            <v>0</v>
          </cell>
        </row>
        <row r="20816">
          <cell r="E20816" t="str">
            <v>Z10744065</v>
          </cell>
          <cell r="F20816">
            <v>0</v>
          </cell>
          <cell r="G20816">
            <v>0</v>
          </cell>
          <cell r="H20816">
            <v>0</v>
          </cell>
          <cell r="I20816">
            <v>0</v>
          </cell>
        </row>
        <row r="20817">
          <cell r="E20817" t="str">
            <v>Z10744805</v>
          </cell>
          <cell r="F20817">
            <v>0</v>
          </cell>
          <cell r="G20817">
            <v>0</v>
          </cell>
          <cell r="H20817">
            <v>0</v>
          </cell>
          <cell r="I20817">
            <v>0</v>
          </cell>
        </row>
        <row r="20818">
          <cell r="E20818" t="str">
            <v>Z107RV215</v>
          </cell>
          <cell r="F20818">
            <v>0</v>
          </cell>
          <cell r="G20818">
            <v>0</v>
          </cell>
          <cell r="H20818">
            <v>0</v>
          </cell>
          <cell r="I20818">
            <v>0</v>
          </cell>
        </row>
        <row r="20819">
          <cell r="E20819" t="str">
            <v>Z10744020</v>
          </cell>
          <cell r="F20819">
            <v>0</v>
          </cell>
          <cell r="G20819">
            <v>0</v>
          </cell>
          <cell r="H20819">
            <v>0</v>
          </cell>
          <cell r="I20819">
            <v>0</v>
          </cell>
        </row>
        <row r="20820">
          <cell r="E20820" t="str">
            <v>Z107RV220</v>
          </cell>
          <cell r="F20820">
            <v>0</v>
          </cell>
          <cell r="G20820">
            <v>0</v>
          </cell>
          <cell r="H20820">
            <v>0</v>
          </cell>
          <cell r="I20820">
            <v>0</v>
          </cell>
        </row>
        <row r="20821">
          <cell r="E20821" t="str">
            <v>Z10744106</v>
          </cell>
          <cell r="F20821">
            <v>0</v>
          </cell>
          <cell r="G20821">
            <v>0</v>
          </cell>
          <cell r="H20821">
            <v>0</v>
          </cell>
          <cell r="I20821">
            <v>0</v>
          </cell>
        </row>
        <row r="20822">
          <cell r="E20822" t="str">
            <v>Z10744107</v>
          </cell>
          <cell r="F20822">
            <v>0</v>
          </cell>
          <cell r="G20822">
            <v>0</v>
          </cell>
          <cell r="H20822">
            <v>0</v>
          </cell>
          <cell r="I20822">
            <v>0</v>
          </cell>
        </row>
        <row r="20823">
          <cell r="E20823" t="str">
            <v>Z10744103</v>
          </cell>
          <cell r="F20823">
            <v>0</v>
          </cell>
          <cell r="G20823">
            <v>0</v>
          </cell>
          <cell r="H20823">
            <v>0</v>
          </cell>
          <cell r="I20823">
            <v>0</v>
          </cell>
        </row>
        <row r="20824">
          <cell r="E20824" t="str">
            <v>Z107RV325</v>
          </cell>
          <cell r="F20824">
            <v>0</v>
          </cell>
          <cell r="G20824">
            <v>0</v>
          </cell>
          <cell r="H20824">
            <v>0</v>
          </cell>
          <cell r="I20824">
            <v>0</v>
          </cell>
        </row>
        <row r="20825">
          <cell r="E20825" t="str">
            <v>Z10744105</v>
          </cell>
          <cell r="F20825">
            <v>0</v>
          </cell>
          <cell r="G20825">
            <v>0</v>
          </cell>
          <cell r="H20825">
            <v>0</v>
          </cell>
          <cell r="I20825">
            <v>0</v>
          </cell>
        </row>
        <row r="20826">
          <cell r="E20826" t="str">
            <v>Z107RV326</v>
          </cell>
          <cell r="F20826">
            <v>0</v>
          </cell>
          <cell r="G20826">
            <v>0</v>
          </cell>
          <cell r="H20826">
            <v>0</v>
          </cell>
          <cell r="I20826">
            <v>0</v>
          </cell>
        </row>
        <row r="20827">
          <cell r="E20827" t="str">
            <v>Z107RV225</v>
          </cell>
          <cell r="F20827">
            <v>0</v>
          </cell>
          <cell r="G20827">
            <v>0</v>
          </cell>
          <cell r="H20827">
            <v>0</v>
          </cell>
          <cell r="I20827">
            <v>0</v>
          </cell>
        </row>
        <row r="20828">
          <cell r="E20828" t="str">
            <v>Z10743000</v>
          </cell>
          <cell r="F20828">
            <v>102676.29</v>
          </cell>
          <cell r="G20828">
            <v>103461.17</v>
          </cell>
          <cell r="H20828">
            <v>1488304431</v>
          </cell>
          <cell r="I20828">
            <v>1487541190</v>
          </cell>
        </row>
        <row r="20829">
          <cell r="E20829" t="str">
            <v>Z10743010</v>
          </cell>
          <cell r="F20829">
            <v>0</v>
          </cell>
          <cell r="G20829">
            <v>0</v>
          </cell>
          <cell r="H20829">
            <v>0</v>
          </cell>
          <cell r="I20829">
            <v>0</v>
          </cell>
        </row>
        <row r="20830">
          <cell r="E20830" t="str">
            <v>Z107RV230</v>
          </cell>
          <cell r="F20830">
            <v>102676.29</v>
          </cell>
          <cell r="G20830">
            <v>103461.17</v>
          </cell>
          <cell r="H20830">
            <v>1488304431</v>
          </cell>
          <cell r="I20830">
            <v>1487541190</v>
          </cell>
        </row>
        <row r="20831">
          <cell r="E20831" t="str">
            <v>Z107RV115</v>
          </cell>
          <cell r="F20831">
            <v>102676.29</v>
          </cell>
          <cell r="G20831">
            <v>103461.17</v>
          </cell>
          <cell r="H20831">
            <v>1488304431</v>
          </cell>
          <cell r="I20831">
            <v>1487541190</v>
          </cell>
        </row>
        <row r="20832">
          <cell r="E20832" t="str">
            <v>Z10745000</v>
          </cell>
          <cell r="F20832">
            <v>0</v>
          </cell>
          <cell r="G20832">
            <v>0</v>
          </cell>
          <cell r="H20832">
            <v>0</v>
          </cell>
          <cell r="I20832">
            <v>0</v>
          </cell>
        </row>
        <row r="20833">
          <cell r="E20833" t="str">
            <v>Z107RV120</v>
          </cell>
          <cell r="F20833">
            <v>0</v>
          </cell>
          <cell r="G20833">
            <v>0</v>
          </cell>
          <cell r="H20833">
            <v>0</v>
          </cell>
          <cell r="I20833">
            <v>0</v>
          </cell>
        </row>
        <row r="20834">
          <cell r="E20834" t="str">
            <v>Z10783000</v>
          </cell>
          <cell r="F20834">
            <v>0</v>
          </cell>
          <cell r="G20834">
            <v>0</v>
          </cell>
          <cell r="H20834">
            <v>0</v>
          </cell>
          <cell r="I20834">
            <v>0</v>
          </cell>
        </row>
        <row r="20835">
          <cell r="E20835" t="str">
            <v>Z107RV125</v>
          </cell>
          <cell r="F20835">
            <v>0</v>
          </cell>
          <cell r="G20835">
            <v>0</v>
          </cell>
          <cell r="H20835">
            <v>0</v>
          </cell>
          <cell r="I20835">
            <v>0</v>
          </cell>
        </row>
        <row r="20836">
          <cell r="E20836" t="str">
            <v>Z107RV000</v>
          </cell>
          <cell r="F20836">
            <v>1014542.79</v>
          </cell>
          <cell r="G20836">
            <v>1065685.3799999999</v>
          </cell>
          <cell r="H20836">
            <v>14705912974</v>
          </cell>
          <cell r="I20836">
            <v>15322182219</v>
          </cell>
        </row>
        <row r="20837">
          <cell r="E20837" t="str">
            <v>Z10760510</v>
          </cell>
          <cell r="F20837">
            <v>0</v>
          </cell>
          <cell r="G20837">
            <v>0</v>
          </cell>
          <cell r="H20837">
            <v>0</v>
          </cell>
          <cell r="I20837">
            <v>0</v>
          </cell>
        </row>
        <row r="20838">
          <cell r="E20838" t="str">
            <v>Z10760630</v>
          </cell>
          <cell r="F20838">
            <v>0</v>
          </cell>
          <cell r="G20838">
            <v>0</v>
          </cell>
          <cell r="H20838">
            <v>0</v>
          </cell>
          <cell r="I20838">
            <v>0</v>
          </cell>
        </row>
        <row r="20839">
          <cell r="E20839" t="str">
            <v>Z10760000</v>
          </cell>
          <cell r="F20839">
            <v>112757.87</v>
          </cell>
          <cell r="G20839">
            <v>135113.10999999999</v>
          </cell>
          <cell r="H20839">
            <v>1634438203</v>
          </cell>
          <cell r="I20839">
            <v>1942625533</v>
          </cell>
        </row>
        <row r="20840">
          <cell r="E20840" t="str">
            <v>Z10760005</v>
          </cell>
          <cell r="F20840">
            <v>0</v>
          </cell>
          <cell r="G20840">
            <v>0</v>
          </cell>
          <cell r="H20840">
            <v>0</v>
          </cell>
          <cell r="I20840">
            <v>0</v>
          </cell>
        </row>
        <row r="20841">
          <cell r="E20841" t="str">
            <v>Z10760009</v>
          </cell>
          <cell r="F20841">
            <v>0</v>
          </cell>
          <cell r="G20841">
            <v>0</v>
          </cell>
          <cell r="H20841">
            <v>0</v>
          </cell>
          <cell r="I20841">
            <v>0</v>
          </cell>
        </row>
        <row r="20842">
          <cell r="E20842" t="str">
            <v>Z10760010</v>
          </cell>
          <cell r="F20842">
            <v>7948.71</v>
          </cell>
          <cell r="G20842">
            <v>10793.52</v>
          </cell>
          <cell r="H20842">
            <v>115217396</v>
          </cell>
          <cell r="I20842">
            <v>155186744</v>
          </cell>
        </row>
        <row r="20843">
          <cell r="E20843" t="str">
            <v>Z10760015</v>
          </cell>
          <cell r="F20843">
            <v>0</v>
          </cell>
          <cell r="G20843">
            <v>0</v>
          </cell>
          <cell r="H20843">
            <v>0</v>
          </cell>
          <cell r="I20843">
            <v>0</v>
          </cell>
        </row>
        <row r="20844">
          <cell r="E20844" t="str">
            <v>Z10760018</v>
          </cell>
          <cell r="F20844">
            <v>0</v>
          </cell>
          <cell r="G20844">
            <v>0</v>
          </cell>
          <cell r="H20844">
            <v>0</v>
          </cell>
          <cell r="I20844">
            <v>0</v>
          </cell>
        </row>
        <row r="20845">
          <cell r="E20845" t="str">
            <v>Z10760030</v>
          </cell>
          <cell r="F20845">
            <v>84830.69</v>
          </cell>
          <cell r="G20845">
            <v>83246.94</v>
          </cell>
          <cell r="H20845">
            <v>1229630499</v>
          </cell>
          <cell r="I20845">
            <v>1196905620</v>
          </cell>
        </row>
        <row r="20846">
          <cell r="E20846" t="str">
            <v>Z10760100</v>
          </cell>
          <cell r="F20846">
            <v>0</v>
          </cell>
          <cell r="G20846">
            <v>0</v>
          </cell>
          <cell r="H20846">
            <v>0</v>
          </cell>
          <cell r="I20846">
            <v>0</v>
          </cell>
        </row>
        <row r="20847">
          <cell r="E20847" t="str">
            <v>Z10760110</v>
          </cell>
          <cell r="F20847">
            <v>0</v>
          </cell>
          <cell r="G20847">
            <v>0</v>
          </cell>
          <cell r="H20847">
            <v>0</v>
          </cell>
          <cell r="I20847">
            <v>0</v>
          </cell>
        </row>
        <row r="20848">
          <cell r="E20848" t="str">
            <v>Z10760120</v>
          </cell>
          <cell r="F20848">
            <v>0</v>
          </cell>
          <cell r="G20848">
            <v>0</v>
          </cell>
          <cell r="H20848">
            <v>0</v>
          </cell>
          <cell r="I20848">
            <v>0</v>
          </cell>
        </row>
        <row r="20849">
          <cell r="E20849" t="str">
            <v>Z10760200</v>
          </cell>
          <cell r="F20849">
            <v>4991.2299999999996</v>
          </cell>
          <cell r="G20849">
            <v>5031.97</v>
          </cell>
          <cell r="H20849">
            <v>72348467</v>
          </cell>
          <cell r="I20849">
            <v>72348467</v>
          </cell>
        </row>
        <row r="20850">
          <cell r="E20850" t="str">
            <v>Z10760220</v>
          </cell>
          <cell r="F20850">
            <v>0</v>
          </cell>
          <cell r="G20850">
            <v>0</v>
          </cell>
          <cell r="H20850">
            <v>0</v>
          </cell>
          <cell r="I20850">
            <v>0</v>
          </cell>
        </row>
        <row r="20851">
          <cell r="E20851" t="str">
            <v>Z10760235</v>
          </cell>
          <cell r="F20851">
            <v>22774.080000000002</v>
          </cell>
          <cell r="G20851">
            <v>22959.94</v>
          </cell>
          <cell r="H20851">
            <v>330112833</v>
          </cell>
          <cell r="I20851">
            <v>330112833</v>
          </cell>
        </row>
        <row r="20852">
          <cell r="E20852" t="str">
            <v>Z10760300</v>
          </cell>
          <cell r="F20852">
            <v>0</v>
          </cell>
          <cell r="G20852">
            <v>0</v>
          </cell>
          <cell r="H20852">
            <v>0</v>
          </cell>
          <cell r="I20852">
            <v>0</v>
          </cell>
        </row>
        <row r="20853">
          <cell r="E20853" t="str">
            <v>Z10760400</v>
          </cell>
          <cell r="F20853">
            <v>7337.49</v>
          </cell>
          <cell r="G20853">
            <v>7397.37</v>
          </cell>
          <cell r="H20853">
            <v>106357717</v>
          </cell>
          <cell r="I20853">
            <v>106357717</v>
          </cell>
        </row>
        <row r="20854">
          <cell r="E20854" t="str">
            <v>Z10760520</v>
          </cell>
          <cell r="F20854">
            <v>0</v>
          </cell>
          <cell r="G20854">
            <v>0</v>
          </cell>
          <cell r="H20854">
            <v>0</v>
          </cell>
          <cell r="I20854">
            <v>0</v>
          </cell>
        </row>
        <row r="20855">
          <cell r="E20855" t="str">
            <v>Z10760530</v>
          </cell>
          <cell r="F20855">
            <v>0</v>
          </cell>
          <cell r="G20855">
            <v>0</v>
          </cell>
          <cell r="H20855">
            <v>0</v>
          </cell>
          <cell r="I20855">
            <v>0</v>
          </cell>
        </row>
        <row r="20856">
          <cell r="E20856" t="str">
            <v>Z10760600</v>
          </cell>
          <cell r="F20856">
            <v>0</v>
          </cell>
          <cell r="G20856">
            <v>0</v>
          </cell>
          <cell r="H20856">
            <v>0</v>
          </cell>
          <cell r="I20856">
            <v>0</v>
          </cell>
        </row>
        <row r="20857">
          <cell r="E20857" t="str">
            <v>Z10760610</v>
          </cell>
          <cell r="F20857">
            <v>0</v>
          </cell>
          <cell r="G20857">
            <v>0</v>
          </cell>
          <cell r="H20857">
            <v>0</v>
          </cell>
          <cell r="I20857">
            <v>0</v>
          </cell>
        </row>
        <row r="20858">
          <cell r="E20858" t="str">
            <v>Z10760620</v>
          </cell>
          <cell r="F20858">
            <v>4614.53</v>
          </cell>
          <cell r="G20858">
            <v>4376.75</v>
          </cell>
          <cell r="H20858">
            <v>66888162</v>
          </cell>
          <cell r="I20858">
            <v>62927956</v>
          </cell>
        </row>
        <row r="20859">
          <cell r="E20859" t="str">
            <v>Z10760700</v>
          </cell>
          <cell r="F20859">
            <v>479.47</v>
          </cell>
          <cell r="G20859">
            <v>626.66</v>
          </cell>
          <cell r="H20859">
            <v>6950000</v>
          </cell>
          <cell r="I20859">
            <v>9010000</v>
          </cell>
        </row>
        <row r="20860">
          <cell r="E20860" t="str">
            <v>Z10760710</v>
          </cell>
          <cell r="F20860">
            <v>11732.43</v>
          </cell>
          <cell r="G20860">
            <v>11041.01</v>
          </cell>
          <cell r="H20860">
            <v>170062916</v>
          </cell>
          <cell r="I20860">
            <v>158745176</v>
          </cell>
        </row>
        <row r="20861">
          <cell r="E20861" t="str">
            <v>Z10760800</v>
          </cell>
          <cell r="F20861">
            <v>0</v>
          </cell>
          <cell r="G20861">
            <v>0</v>
          </cell>
          <cell r="H20861">
            <v>0</v>
          </cell>
          <cell r="I20861">
            <v>0</v>
          </cell>
        </row>
        <row r="20862">
          <cell r="E20862" t="str">
            <v>Z107EX100</v>
          </cell>
          <cell r="F20862">
            <v>257466.5</v>
          </cell>
          <cell r="G20862">
            <v>280587.26999999996</v>
          </cell>
          <cell r="H20862">
            <v>3732006193</v>
          </cell>
          <cell r="I20862">
            <v>4034220046</v>
          </cell>
        </row>
        <row r="20863">
          <cell r="E20863" t="str">
            <v>Z10764215</v>
          </cell>
          <cell r="F20863">
            <v>0</v>
          </cell>
          <cell r="G20863">
            <v>0</v>
          </cell>
          <cell r="H20863">
            <v>0</v>
          </cell>
          <cell r="I20863">
            <v>0</v>
          </cell>
        </row>
        <row r="20864">
          <cell r="E20864" t="str">
            <v>Z10765000</v>
          </cell>
          <cell r="F20864">
            <v>238.51</v>
          </cell>
          <cell r="G20864">
            <v>0</v>
          </cell>
          <cell r="H20864">
            <v>3457242</v>
          </cell>
          <cell r="I20864">
            <v>0</v>
          </cell>
        </row>
        <row r="20865">
          <cell r="E20865" t="str">
            <v>Z10765010</v>
          </cell>
          <cell r="F20865">
            <v>2292.69</v>
          </cell>
          <cell r="G20865">
            <v>1011.63</v>
          </cell>
          <cell r="H20865">
            <v>33232817</v>
          </cell>
          <cell r="I20865">
            <v>14545000</v>
          </cell>
        </row>
        <row r="20866">
          <cell r="E20866" t="str">
            <v>Z10765050</v>
          </cell>
          <cell r="F20866">
            <v>2931.04</v>
          </cell>
          <cell r="G20866">
            <v>2764.16</v>
          </cell>
          <cell r="H20866">
            <v>42485692</v>
          </cell>
          <cell r="I20866">
            <v>39742452</v>
          </cell>
        </row>
        <row r="20867">
          <cell r="E20867" t="str">
            <v>Z10765055</v>
          </cell>
          <cell r="F20867">
            <v>0</v>
          </cell>
          <cell r="G20867">
            <v>0</v>
          </cell>
          <cell r="H20867">
            <v>0</v>
          </cell>
          <cell r="I20867">
            <v>0</v>
          </cell>
        </row>
        <row r="20868">
          <cell r="E20868" t="str">
            <v>Z10765070</v>
          </cell>
          <cell r="F20868">
            <v>5984.11</v>
          </cell>
          <cell r="G20868">
            <v>5127.7700000000004</v>
          </cell>
          <cell r="H20868">
            <v>86740370</v>
          </cell>
          <cell r="I20868">
            <v>73725904</v>
          </cell>
        </row>
        <row r="20869">
          <cell r="E20869" t="str">
            <v>Z10765100</v>
          </cell>
          <cell r="F20869">
            <v>173.47</v>
          </cell>
          <cell r="G20869">
            <v>26.05</v>
          </cell>
          <cell r="H20869">
            <v>2514520</v>
          </cell>
          <cell r="I20869">
            <v>374475</v>
          </cell>
        </row>
        <row r="20870">
          <cell r="E20870" t="str">
            <v>Z10765110</v>
          </cell>
          <cell r="F20870">
            <v>0</v>
          </cell>
          <cell r="G20870">
            <v>0</v>
          </cell>
          <cell r="H20870">
            <v>0</v>
          </cell>
          <cell r="I20870">
            <v>0</v>
          </cell>
        </row>
        <row r="20871">
          <cell r="E20871" t="str">
            <v>Z107EX200</v>
          </cell>
          <cell r="F20871">
            <v>11619.819999999998</v>
          </cell>
          <cell r="G20871">
            <v>8929.61</v>
          </cell>
          <cell r="H20871">
            <v>168430641</v>
          </cell>
          <cell r="I20871">
            <v>128387831</v>
          </cell>
        </row>
        <row r="20872">
          <cell r="E20872" t="str">
            <v>Z10763302</v>
          </cell>
          <cell r="F20872">
            <v>0</v>
          </cell>
          <cell r="G20872">
            <v>0</v>
          </cell>
          <cell r="H20872">
            <v>0</v>
          </cell>
          <cell r="I20872">
            <v>0</v>
          </cell>
        </row>
        <row r="20873">
          <cell r="E20873" t="str">
            <v>Z10767000</v>
          </cell>
          <cell r="F20873">
            <v>0</v>
          </cell>
          <cell r="G20873">
            <v>0</v>
          </cell>
          <cell r="H20873">
            <v>0</v>
          </cell>
          <cell r="I20873">
            <v>0</v>
          </cell>
        </row>
        <row r="20874">
          <cell r="E20874" t="str">
            <v>Z10763301</v>
          </cell>
          <cell r="F20874">
            <v>0</v>
          </cell>
          <cell r="G20874">
            <v>0</v>
          </cell>
          <cell r="H20874">
            <v>0</v>
          </cell>
          <cell r="I20874">
            <v>0</v>
          </cell>
        </row>
        <row r="20875">
          <cell r="E20875" t="str">
            <v>Z10763010</v>
          </cell>
          <cell r="F20875">
            <v>0</v>
          </cell>
          <cell r="G20875">
            <v>0</v>
          </cell>
          <cell r="H20875">
            <v>0</v>
          </cell>
          <cell r="I20875">
            <v>0</v>
          </cell>
        </row>
        <row r="20876">
          <cell r="E20876" t="str">
            <v>Z10763100</v>
          </cell>
          <cell r="F20876">
            <v>0</v>
          </cell>
          <cell r="G20876">
            <v>0</v>
          </cell>
          <cell r="H20876">
            <v>0</v>
          </cell>
          <cell r="I20876">
            <v>0</v>
          </cell>
        </row>
        <row r="20877">
          <cell r="E20877" t="str">
            <v>Z10763110</v>
          </cell>
          <cell r="F20877">
            <v>3110.7</v>
          </cell>
          <cell r="G20877">
            <v>3136.08</v>
          </cell>
          <cell r="H20877">
            <v>45089917</v>
          </cell>
          <cell r="I20877">
            <v>45089917</v>
          </cell>
        </row>
        <row r="20878">
          <cell r="E20878" t="str">
            <v>Z10763111</v>
          </cell>
          <cell r="F20878">
            <v>0</v>
          </cell>
          <cell r="G20878">
            <v>0</v>
          </cell>
          <cell r="H20878">
            <v>0</v>
          </cell>
          <cell r="I20878">
            <v>0</v>
          </cell>
        </row>
        <row r="20879">
          <cell r="E20879" t="str">
            <v>Z10763112</v>
          </cell>
          <cell r="F20879">
            <v>0</v>
          </cell>
          <cell r="G20879">
            <v>0</v>
          </cell>
          <cell r="H20879">
            <v>0</v>
          </cell>
          <cell r="I20879">
            <v>0</v>
          </cell>
        </row>
        <row r="20880">
          <cell r="E20880" t="str">
            <v>Z10763120</v>
          </cell>
          <cell r="F20880">
            <v>2483.6</v>
          </cell>
          <cell r="G20880">
            <v>2503.86</v>
          </cell>
          <cell r="H20880">
            <v>36000000</v>
          </cell>
          <cell r="I20880">
            <v>36000000</v>
          </cell>
        </row>
        <row r="20881">
          <cell r="E20881" t="str">
            <v>Z10763121</v>
          </cell>
          <cell r="F20881">
            <v>0</v>
          </cell>
          <cell r="G20881">
            <v>0</v>
          </cell>
          <cell r="H20881">
            <v>0</v>
          </cell>
          <cell r="I20881">
            <v>0</v>
          </cell>
        </row>
        <row r="20882">
          <cell r="E20882" t="str">
            <v>Z10763300</v>
          </cell>
          <cell r="F20882">
            <v>11656.3</v>
          </cell>
          <cell r="G20882">
            <v>11639.53</v>
          </cell>
          <cell r="H20882">
            <v>168959380</v>
          </cell>
          <cell r="I20882">
            <v>167350500</v>
          </cell>
        </row>
        <row r="20883">
          <cell r="E20883" t="str">
            <v>Z10763810</v>
          </cell>
          <cell r="F20883">
            <v>0</v>
          </cell>
          <cell r="G20883">
            <v>0</v>
          </cell>
          <cell r="H20883">
            <v>0</v>
          </cell>
          <cell r="I20883">
            <v>0</v>
          </cell>
        </row>
        <row r="20884">
          <cell r="E20884" t="str">
            <v>Z10766900</v>
          </cell>
          <cell r="F20884">
            <v>1499.62</v>
          </cell>
          <cell r="G20884">
            <v>1551.94</v>
          </cell>
          <cell r="H20884">
            <v>21737150</v>
          </cell>
          <cell r="I20884">
            <v>22313381</v>
          </cell>
        </row>
        <row r="20885">
          <cell r="E20885" t="str">
            <v>Z107EX205</v>
          </cell>
          <cell r="F20885">
            <v>18750.219999999998</v>
          </cell>
          <cell r="G20885">
            <v>18831.41</v>
          </cell>
          <cell r="H20885">
            <v>271786447</v>
          </cell>
          <cell r="I20885">
            <v>270753798</v>
          </cell>
        </row>
        <row r="20886">
          <cell r="E20886" t="str">
            <v>Z10768400</v>
          </cell>
          <cell r="F20886">
            <v>0</v>
          </cell>
          <cell r="G20886">
            <v>0</v>
          </cell>
          <cell r="H20886">
            <v>0</v>
          </cell>
          <cell r="I20886">
            <v>0</v>
          </cell>
        </row>
        <row r="20887">
          <cell r="E20887" t="str">
            <v>Z10768401</v>
          </cell>
          <cell r="F20887">
            <v>33146.639999999999</v>
          </cell>
          <cell r="G20887">
            <v>33417.160000000003</v>
          </cell>
          <cell r="H20887">
            <v>480464336</v>
          </cell>
          <cell r="I20887">
            <v>480464336</v>
          </cell>
        </row>
        <row r="20888">
          <cell r="E20888" t="str">
            <v>Z10768402</v>
          </cell>
          <cell r="F20888">
            <v>0</v>
          </cell>
          <cell r="G20888">
            <v>0</v>
          </cell>
          <cell r="H20888">
            <v>0</v>
          </cell>
          <cell r="I20888">
            <v>0</v>
          </cell>
        </row>
        <row r="20889">
          <cell r="E20889" t="str">
            <v>Z10768403</v>
          </cell>
          <cell r="F20889">
            <v>0</v>
          </cell>
          <cell r="G20889">
            <v>0</v>
          </cell>
          <cell r="H20889">
            <v>0</v>
          </cell>
          <cell r="I20889">
            <v>0</v>
          </cell>
        </row>
        <row r="20890">
          <cell r="E20890" t="str">
            <v>Z10768404</v>
          </cell>
          <cell r="F20890">
            <v>0</v>
          </cell>
          <cell r="G20890">
            <v>0</v>
          </cell>
          <cell r="H20890">
            <v>0</v>
          </cell>
          <cell r="I20890">
            <v>0</v>
          </cell>
        </row>
        <row r="20891">
          <cell r="E20891" t="str">
            <v>Z10769010</v>
          </cell>
          <cell r="F20891">
            <v>34439.160000000003</v>
          </cell>
          <cell r="G20891">
            <v>36251.97</v>
          </cell>
          <cell r="H20891">
            <v>499199602</v>
          </cell>
          <cell r="I20891">
            <v>521222519</v>
          </cell>
        </row>
        <row r="20892">
          <cell r="E20892" t="str">
            <v>Z10764100</v>
          </cell>
          <cell r="F20892">
            <v>1.52</v>
          </cell>
          <cell r="G20892">
            <v>132.96</v>
          </cell>
          <cell r="H20892">
            <v>22000</v>
          </cell>
          <cell r="I20892">
            <v>1911600</v>
          </cell>
        </row>
        <row r="20893">
          <cell r="E20893" t="str">
            <v>Z10764105</v>
          </cell>
          <cell r="F20893">
            <v>0</v>
          </cell>
          <cell r="G20893">
            <v>0</v>
          </cell>
          <cell r="H20893">
            <v>0</v>
          </cell>
          <cell r="I20893">
            <v>0</v>
          </cell>
        </row>
        <row r="20894">
          <cell r="E20894" t="str">
            <v>Z10764200</v>
          </cell>
          <cell r="F20894">
            <v>0</v>
          </cell>
          <cell r="G20894">
            <v>0</v>
          </cell>
          <cell r="H20894">
            <v>0</v>
          </cell>
          <cell r="I20894">
            <v>0</v>
          </cell>
        </row>
        <row r="20895">
          <cell r="E20895" t="str">
            <v>Z10764205</v>
          </cell>
          <cell r="F20895">
            <v>17198.669999999998</v>
          </cell>
          <cell r="G20895">
            <v>15842.04</v>
          </cell>
          <cell r="H20895">
            <v>249296703</v>
          </cell>
          <cell r="I20895">
            <v>227773321</v>
          </cell>
        </row>
        <row r="20896">
          <cell r="E20896" t="str">
            <v>Z107EX210</v>
          </cell>
          <cell r="F20896">
            <v>84785.99</v>
          </cell>
          <cell r="G20896">
            <v>85644.13</v>
          </cell>
          <cell r="H20896">
            <v>1228982641</v>
          </cell>
          <cell r="I20896">
            <v>1231371776</v>
          </cell>
        </row>
        <row r="20897">
          <cell r="E20897" t="str">
            <v>Z10768240</v>
          </cell>
          <cell r="F20897">
            <v>0</v>
          </cell>
          <cell r="G20897">
            <v>0</v>
          </cell>
          <cell r="H20897">
            <v>0</v>
          </cell>
          <cell r="I20897">
            <v>0</v>
          </cell>
        </row>
        <row r="20898">
          <cell r="E20898" t="str">
            <v>Z10768271</v>
          </cell>
          <cell r="F20898">
            <v>0</v>
          </cell>
          <cell r="G20898">
            <v>0</v>
          </cell>
          <cell r="H20898">
            <v>0</v>
          </cell>
          <cell r="I20898">
            <v>0</v>
          </cell>
        </row>
        <row r="20899">
          <cell r="E20899" t="str">
            <v>Z10768272</v>
          </cell>
          <cell r="F20899">
            <v>0</v>
          </cell>
          <cell r="G20899">
            <v>0</v>
          </cell>
          <cell r="H20899">
            <v>0</v>
          </cell>
          <cell r="I20899">
            <v>0</v>
          </cell>
        </row>
        <row r="20900">
          <cell r="E20900" t="str">
            <v>Z10768273</v>
          </cell>
          <cell r="F20900">
            <v>0</v>
          </cell>
          <cell r="G20900">
            <v>0</v>
          </cell>
          <cell r="H20900">
            <v>0</v>
          </cell>
          <cell r="I20900">
            <v>0</v>
          </cell>
        </row>
        <row r="20901">
          <cell r="E20901" t="str">
            <v>Z10768274</v>
          </cell>
          <cell r="F20901">
            <v>0</v>
          </cell>
          <cell r="G20901">
            <v>0</v>
          </cell>
          <cell r="H20901">
            <v>0</v>
          </cell>
          <cell r="I20901">
            <v>0</v>
          </cell>
        </row>
        <row r="20902">
          <cell r="E20902" t="str">
            <v>Z10768299</v>
          </cell>
          <cell r="F20902">
            <v>0</v>
          </cell>
          <cell r="G20902">
            <v>0</v>
          </cell>
          <cell r="H20902">
            <v>0</v>
          </cell>
          <cell r="I20902">
            <v>0</v>
          </cell>
        </row>
        <row r="20903">
          <cell r="E20903" t="str">
            <v>Z107EX215</v>
          </cell>
          <cell r="F20903">
            <v>0</v>
          </cell>
          <cell r="G20903">
            <v>0</v>
          </cell>
          <cell r="H20903">
            <v>0</v>
          </cell>
          <cell r="I20903">
            <v>0</v>
          </cell>
        </row>
        <row r="20904">
          <cell r="E20904" t="str">
            <v>Z10768279</v>
          </cell>
          <cell r="F20904">
            <v>0</v>
          </cell>
          <cell r="G20904">
            <v>0</v>
          </cell>
          <cell r="H20904">
            <v>0</v>
          </cell>
          <cell r="I20904">
            <v>0</v>
          </cell>
        </row>
        <row r="20905">
          <cell r="E20905" t="str">
            <v>Z10768283</v>
          </cell>
          <cell r="F20905">
            <v>0</v>
          </cell>
          <cell r="G20905">
            <v>0</v>
          </cell>
          <cell r="H20905">
            <v>0</v>
          </cell>
          <cell r="I20905">
            <v>0</v>
          </cell>
        </row>
        <row r="20906">
          <cell r="E20906" t="str">
            <v>Z10768282</v>
          </cell>
          <cell r="F20906">
            <v>0</v>
          </cell>
          <cell r="G20906">
            <v>0</v>
          </cell>
          <cell r="H20906">
            <v>0</v>
          </cell>
          <cell r="I20906">
            <v>0</v>
          </cell>
        </row>
        <row r="20907">
          <cell r="E20907" t="str">
            <v>Z10768270</v>
          </cell>
          <cell r="F20907">
            <v>0</v>
          </cell>
          <cell r="G20907">
            <v>0</v>
          </cell>
          <cell r="H20907">
            <v>0</v>
          </cell>
          <cell r="I20907">
            <v>0</v>
          </cell>
        </row>
        <row r="20908">
          <cell r="E20908" t="str">
            <v>Z10768280</v>
          </cell>
          <cell r="F20908">
            <v>0</v>
          </cell>
          <cell r="G20908">
            <v>0</v>
          </cell>
          <cell r="H20908">
            <v>0</v>
          </cell>
          <cell r="I20908">
            <v>0</v>
          </cell>
        </row>
        <row r="20909">
          <cell r="E20909" t="str">
            <v>Z10768281</v>
          </cell>
          <cell r="F20909">
            <v>0</v>
          </cell>
          <cell r="G20909">
            <v>0</v>
          </cell>
          <cell r="H20909">
            <v>0</v>
          </cell>
          <cell r="I20909">
            <v>0</v>
          </cell>
        </row>
        <row r="20910">
          <cell r="E20910" t="str">
            <v>Z107EX220</v>
          </cell>
          <cell r="F20910">
            <v>0</v>
          </cell>
          <cell r="G20910">
            <v>0</v>
          </cell>
          <cell r="H20910">
            <v>0</v>
          </cell>
          <cell r="I20910">
            <v>0</v>
          </cell>
        </row>
        <row r="20911">
          <cell r="E20911" t="str">
            <v>Z10768310</v>
          </cell>
          <cell r="F20911">
            <v>0</v>
          </cell>
          <cell r="G20911">
            <v>0</v>
          </cell>
          <cell r="H20911">
            <v>0</v>
          </cell>
          <cell r="I20911">
            <v>0</v>
          </cell>
        </row>
        <row r="20912">
          <cell r="E20912" t="str">
            <v>Z10768320</v>
          </cell>
          <cell r="F20912">
            <v>0</v>
          </cell>
          <cell r="G20912">
            <v>0</v>
          </cell>
          <cell r="H20912">
            <v>0</v>
          </cell>
          <cell r="I20912">
            <v>0</v>
          </cell>
        </row>
        <row r="20913">
          <cell r="E20913" t="str">
            <v>Z10768335</v>
          </cell>
          <cell r="F20913">
            <v>0</v>
          </cell>
          <cell r="G20913">
            <v>0</v>
          </cell>
          <cell r="H20913">
            <v>0</v>
          </cell>
          <cell r="I20913">
            <v>0</v>
          </cell>
        </row>
        <row r="20914">
          <cell r="E20914" t="str">
            <v>Z10768351</v>
          </cell>
          <cell r="F20914">
            <v>0</v>
          </cell>
          <cell r="G20914">
            <v>0</v>
          </cell>
          <cell r="H20914">
            <v>0</v>
          </cell>
          <cell r="I20914">
            <v>0</v>
          </cell>
        </row>
        <row r="20915">
          <cell r="E20915" t="str">
            <v>Z10768352</v>
          </cell>
          <cell r="F20915">
            <v>0</v>
          </cell>
          <cell r="G20915">
            <v>0</v>
          </cell>
          <cell r="H20915">
            <v>0</v>
          </cell>
          <cell r="I20915">
            <v>0</v>
          </cell>
        </row>
        <row r="20916">
          <cell r="E20916" t="str">
            <v>Z107EX225</v>
          </cell>
          <cell r="F20916">
            <v>0</v>
          </cell>
          <cell r="G20916">
            <v>0</v>
          </cell>
          <cell r="H20916">
            <v>0</v>
          </cell>
          <cell r="I20916">
            <v>0</v>
          </cell>
        </row>
        <row r="20917">
          <cell r="E20917" t="str">
            <v>Z10763104</v>
          </cell>
          <cell r="F20917">
            <v>0</v>
          </cell>
          <cell r="G20917">
            <v>0</v>
          </cell>
          <cell r="H20917">
            <v>0</v>
          </cell>
          <cell r="I20917">
            <v>0</v>
          </cell>
        </row>
        <row r="20918">
          <cell r="E20918" t="str">
            <v>Z107EX230</v>
          </cell>
          <cell r="F20918">
            <v>0</v>
          </cell>
          <cell r="G20918">
            <v>0</v>
          </cell>
          <cell r="H20918">
            <v>0</v>
          </cell>
          <cell r="I20918">
            <v>0</v>
          </cell>
        </row>
        <row r="20919">
          <cell r="E20919" t="str">
            <v>Z10761020</v>
          </cell>
          <cell r="F20919">
            <v>34.15</v>
          </cell>
          <cell r="G20919">
            <v>34.43</v>
          </cell>
          <cell r="H20919">
            <v>495000</v>
          </cell>
          <cell r="I20919">
            <v>495000</v>
          </cell>
        </row>
        <row r="20920">
          <cell r="E20920" t="str">
            <v>Z10761011</v>
          </cell>
          <cell r="F20920">
            <v>0</v>
          </cell>
          <cell r="G20920">
            <v>0</v>
          </cell>
          <cell r="H20920">
            <v>0</v>
          </cell>
          <cell r="I20920">
            <v>0</v>
          </cell>
        </row>
        <row r="20921">
          <cell r="E20921" t="str">
            <v>Z10761120</v>
          </cell>
          <cell r="F20921">
            <v>0</v>
          </cell>
          <cell r="G20921">
            <v>0</v>
          </cell>
          <cell r="H20921">
            <v>0</v>
          </cell>
          <cell r="I20921">
            <v>0</v>
          </cell>
        </row>
        <row r="20922">
          <cell r="E20922" t="str">
            <v>Z10761100</v>
          </cell>
          <cell r="F20922">
            <v>1183.6300000000001</v>
          </cell>
          <cell r="G20922">
            <v>1314.37</v>
          </cell>
          <cell r="H20922">
            <v>17156828</v>
          </cell>
          <cell r="I20922">
            <v>18897762</v>
          </cell>
        </row>
        <row r="20923">
          <cell r="E20923" t="str">
            <v>Z10761000</v>
          </cell>
          <cell r="F20923">
            <v>29595.74</v>
          </cell>
          <cell r="G20923">
            <v>29945.09</v>
          </cell>
          <cell r="H20923">
            <v>428993649</v>
          </cell>
          <cell r="I20923">
            <v>430543756</v>
          </cell>
        </row>
        <row r="20924">
          <cell r="E20924" t="str">
            <v>Z10761005</v>
          </cell>
          <cell r="F20924">
            <v>0</v>
          </cell>
          <cell r="G20924">
            <v>0</v>
          </cell>
          <cell r="H20924">
            <v>0</v>
          </cell>
          <cell r="I20924">
            <v>0</v>
          </cell>
        </row>
        <row r="20925">
          <cell r="E20925" t="str">
            <v>Z10761010</v>
          </cell>
          <cell r="F20925">
            <v>1385.36</v>
          </cell>
          <cell r="G20925">
            <v>1391.04</v>
          </cell>
          <cell r="H20925">
            <v>20081000</v>
          </cell>
          <cell r="I20925">
            <v>20000000</v>
          </cell>
        </row>
        <row r="20926">
          <cell r="E20926" t="str">
            <v>Z10761050</v>
          </cell>
          <cell r="F20926">
            <v>0</v>
          </cell>
          <cell r="G20926">
            <v>0</v>
          </cell>
          <cell r="H20926">
            <v>0</v>
          </cell>
          <cell r="I20926">
            <v>0</v>
          </cell>
        </row>
        <row r="20927">
          <cell r="E20927" t="str">
            <v>Z10761110</v>
          </cell>
          <cell r="F20927">
            <v>0</v>
          </cell>
          <cell r="G20927">
            <v>0</v>
          </cell>
          <cell r="H20927">
            <v>0</v>
          </cell>
          <cell r="I20927">
            <v>0</v>
          </cell>
        </row>
        <row r="20928">
          <cell r="E20928" t="str">
            <v>Z10761130</v>
          </cell>
          <cell r="F20928">
            <v>0</v>
          </cell>
          <cell r="G20928">
            <v>0</v>
          </cell>
          <cell r="H20928">
            <v>0</v>
          </cell>
          <cell r="I20928">
            <v>0</v>
          </cell>
        </row>
        <row r="20929">
          <cell r="E20929" t="str">
            <v>Z10762000</v>
          </cell>
          <cell r="F20929">
            <v>4106.2299999999996</v>
          </cell>
          <cell r="G20929">
            <v>4144.3599999999997</v>
          </cell>
          <cell r="H20929">
            <v>59520268</v>
          </cell>
          <cell r="I20929">
            <v>59586663</v>
          </cell>
        </row>
        <row r="20930">
          <cell r="E20930" t="str">
            <v>Z10762010</v>
          </cell>
          <cell r="F20930">
            <v>0</v>
          </cell>
          <cell r="G20930">
            <v>0</v>
          </cell>
          <cell r="H20930">
            <v>0</v>
          </cell>
          <cell r="I20930">
            <v>0</v>
          </cell>
        </row>
        <row r="20931">
          <cell r="E20931" t="str">
            <v>Z10762200</v>
          </cell>
          <cell r="F20931">
            <v>1980.61</v>
          </cell>
          <cell r="G20931">
            <v>1996.55</v>
          </cell>
          <cell r="H20931">
            <v>28709213</v>
          </cell>
          <cell r="I20931">
            <v>28705894</v>
          </cell>
        </row>
        <row r="20932">
          <cell r="E20932" t="str">
            <v>Z10764000</v>
          </cell>
          <cell r="F20932">
            <v>522.54</v>
          </cell>
          <cell r="G20932">
            <v>562.44000000000005</v>
          </cell>
          <cell r="H20932">
            <v>7574230</v>
          </cell>
          <cell r="I20932">
            <v>8086590</v>
          </cell>
        </row>
        <row r="20933">
          <cell r="E20933" t="str">
            <v>Z10764030</v>
          </cell>
          <cell r="F20933">
            <v>3.14</v>
          </cell>
          <cell r="G20933">
            <v>1862.42</v>
          </cell>
          <cell r="H20933">
            <v>45500</v>
          </cell>
          <cell r="I20933">
            <v>26777500</v>
          </cell>
        </row>
        <row r="20934">
          <cell r="E20934" t="str">
            <v>Z10764210</v>
          </cell>
          <cell r="F20934">
            <v>0</v>
          </cell>
          <cell r="G20934">
            <v>0</v>
          </cell>
          <cell r="H20934">
            <v>0</v>
          </cell>
          <cell r="I20934">
            <v>0</v>
          </cell>
        </row>
        <row r="20935">
          <cell r="E20935" t="str">
            <v>Z10764300</v>
          </cell>
          <cell r="F20935">
            <v>12877.38</v>
          </cell>
          <cell r="G20935">
            <v>13345.57</v>
          </cell>
          <cell r="H20935">
            <v>186659021</v>
          </cell>
          <cell r="I20935">
            <v>191879519</v>
          </cell>
        </row>
        <row r="20936">
          <cell r="E20936" t="str">
            <v>Z10764900</v>
          </cell>
          <cell r="F20936">
            <v>2152.4499999999998</v>
          </cell>
          <cell r="G20936">
            <v>1067.6199999999999</v>
          </cell>
          <cell r="H20936">
            <v>31200000</v>
          </cell>
          <cell r="I20936">
            <v>15350000</v>
          </cell>
        </row>
        <row r="20937">
          <cell r="E20937" t="str">
            <v>Z10764910</v>
          </cell>
          <cell r="F20937">
            <v>1847.32</v>
          </cell>
          <cell r="G20937">
            <v>1920.75</v>
          </cell>
          <cell r="H20937">
            <v>26777105</v>
          </cell>
          <cell r="I20937">
            <v>27616107</v>
          </cell>
        </row>
        <row r="20938">
          <cell r="E20938" t="str">
            <v>Z10768200</v>
          </cell>
          <cell r="F20938">
            <v>28.91</v>
          </cell>
          <cell r="G20938">
            <v>30.32</v>
          </cell>
          <cell r="H20938">
            <v>419000</v>
          </cell>
          <cell r="I20938">
            <v>436000</v>
          </cell>
        </row>
        <row r="20939">
          <cell r="E20939" t="str">
            <v>Z107EX235</v>
          </cell>
          <cell r="F20939">
            <v>55717.46</v>
          </cell>
          <cell r="G20939">
            <v>57614.960000000006</v>
          </cell>
          <cell r="H20939">
            <v>807630814</v>
          </cell>
          <cell r="I20939">
            <v>828374791</v>
          </cell>
        </row>
        <row r="20940">
          <cell r="E20940" t="str">
            <v>Z10769000</v>
          </cell>
          <cell r="F20940">
            <v>15596.06</v>
          </cell>
          <cell r="G20940">
            <v>15723.34</v>
          </cell>
          <cell r="H20940">
            <v>226066680</v>
          </cell>
          <cell r="I20940">
            <v>226066679</v>
          </cell>
        </row>
        <row r="20941">
          <cell r="E20941" t="str">
            <v>Z10769080</v>
          </cell>
          <cell r="F20941">
            <v>0</v>
          </cell>
          <cell r="G20941">
            <v>0</v>
          </cell>
          <cell r="H20941">
            <v>0</v>
          </cell>
          <cell r="I20941">
            <v>0</v>
          </cell>
        </row>
        <row r="20942">
          <cell r="E20942" t="str">
            <v>Z10769081</v>
          </cell>
          <cell r="F20942">
            <v>0</v>
          </cell>
          <cell r="G20942">
            <v>0</v>
          </cell>
          <cell r="H20942">
            <v>0</v>
          </cell>
          <cell r="I20942">
            <v>0</v>
          </cell>
        </row>
        <row r="20943">
          <cell r="E20943" t="str">
            <v>Z10769211</v>
          </cell>
          <cell r="F20943">
            <v>0</v>
          </cell>
          <cell r="G20943">
            <v>0</v>
          </cell>
          <cell r="H20943">
            <v>0</v>
          </cell>
          <cell r="I20943">
            <v>0</v>
          </cell>
        </row>
        <row r="20944">
          <cell r="E20944" t="str">
            <v>Z107EX240</v>
          </cell>
          <cell r="F20944">
            <v>15596.06</v>
          </cell>
          <cell r="G20944">
            <v>15723.34</v>
          </cell>
          <cell r="H20944">
            <v>226066680</v>
          </cell>
          <cell r="I20944">
            <v>226066679</v>
          </cell>
        </row>
        <row r="20945">
          <cell r="E20945" t="str">
            <v>Z10768261</v>
          </cell>
          <cell r="F20945">
            <v>0</v>
          </cell>
          <cell r="G20945">
            <v>0</v>
          </cell>
          <cell r="H20945">
            <v>0</v>
          </cell>
          <cell r="I20945">
            <v>0</v>
          </cell>
        </row>
        <row r="20946">
          <cell r="E20946" t="str">
            <v>Z10769001</v>
          </cell>
          <cell r="F20946">
            <v>0</v>
          </cell>
          <cell r="G20946">
            <v>0</v>
          </cell>
          <cell r="H20946">
            <v>0</v>
          </cell>
          <cell r="I20946">
            <v>0</v>
          </cell>
        </row>
        <row r="20947">
          <cell r="E20947" t="str">
            <v>Z107EX245</v>
          </cell>
          <cell r="F20947">
            <v>0</v>
          </cell>
          <cell r="G20947">
            <v>0</v>
          </cell>
          <cell r="H20947">
            <v>0</v>
          </cell>
          <cell r="I20947">
            <v>0</v>
          </cell>
        </row>
        <row r="20948">
          <cell r="E20948" t="str">
            <v>Z10766420</v>
          </cell>
          <cell r="F20948">
            <v>0</v>
          </cell>
          <cell r="G20948">
            <v>0</v>
          </cell>
          <cell r="H20948">
            <v>0</v>
          </cell>
          <cell r="I20948">
            <v>0</v>
          </cell>
        </row>
        <row r="20949">
          <cell r="E20949" t="str">
            <v>Z10764920</v>
          </cell>
          <cell r="F20949">
            <v>0</v>
          </cell>
          <cell r="G20949">
            <v>0</v>
          </cell>
          <cell r="H20949">
            <v>0</v>
          </cell>
          <cell r="I20949">
            <v>0</v>
          </cell>
        </row>
        <row r="20950">
          <cell r="E20950" t="str">
            <v>Z10768290</v>
          </cell>
          <cell r="F20950">
            <v>841.78</v>
          </cell>
          <cell r="G20950">
            <v>2059.2199999999998</v>
          </cell>
          <cell r="H20950">
            <v>12201704</v>
          </cell>
          <cell r="I20950">
            <v>29606994</v>
          </cell>
        </row>
        <row r="20951">
          <cell r="E20951" t="str">
            <v>Z107EX250</v>
          </cell>
          <cell r="F20951">
            <v>841.78</v>
          </cell>
          <cell r="G20951">
            <v>2059.2199999999998</v>
          </cell>
          <cell r="H20951">
            <v>12201704</v>
          </cell>
          <cell r="I20951">
            <v>29606994</v>
          </cell>
        </row>
        <row r="20952">
          <cell r="E20952" t="str">
            <v>Z10766000</v>
          </cell>
          <cell r="F20952">
            <v>2591.39</v>
          </cell>
          <cell r="G20952">
            <v>13568.93</v>
          </cell>
          <cell r="H20952">
            <v>37562421</v>
          </cell>
          <cell r="I20952">
            <v>195091043</v>
          </cell>
        </row>
        <row r="20953">
          <cell r="E20953" t="str">
            <v>Z10766200</v>
          </cell>
          <cell r="F20953">
            <v>0</v>
          </cell>
          <cell r="G20953">
            <v>0</v>
          </cell>
          <cell r="H20953">
            <v>0</v>
          </cell>
          <cell r="I20953">
            <v>0</v>
          </cell>
        </row>
        <row r="20954">
          <cell r="E20954" t="str">
            <v>Z10766205</v>
          </cell>
          <cell r="F20954">
            <v>2992.79</v>
          </cell>
          <cell r="G20954">
            <v>2616.4699999999998</v>
          </cell>
          <cell r="H20954">
            <v>43380793</v>
          </cell>
          <cell r="I20954">
            <v>37619082</v>
          </cell>
        </row>
        <row r="20955">
          <cell r="E20955" t="str">
            <v>Z107EX255</v>
          </cell>
          <cell r="F20955">
            <v>5584.18</v>
          </cell>
          <cell r="G20955">
            <v>16185.4</v>
          </cell>
          <cell r="H20955">
            <v>80943214</v>
          </cell>
          <cell r="I20955">
            <v>232710125</v>
          </cell>
        </row>
        <row r="20956">
          <cell r="E20956" t="str">
            <v>Z10766410</v>
          </cell>
          <cell r="F20956">
            <v>0</v>
          </cell>
          <cell r="G20956">
            <v>0</v>
          </cell>
          <cell r="H20956">
            <v>0</v>
          </cell>
          <cell r="I20956">
            <v>0</v>
          </cell>
        </row>
        <row r="20957">
          <cell r="E20957" t="str">
            <v>Z10766400</v>
          </cell>
          <cell r="F20957">
            <v>0</v>
          </cell>
          <cell r="G20957">
            <v>0</v>
          </cell>
          <cell r="H20957">
            <v>0</v>
          </cell>
          <cell r="I20957">
            <v>0</v>
          </cell>
        </row>
        <row r="20958">
          <cell r="E20958" t="str">
            <v>Z10766425</v>
          </cell>
          <cell r="F20958">
            <v>0</v>
          </cell>
          <cell r="G20958">
            <v>0</v>
          </cell>
          <cell r="H20958">
            <v>0</v>
          </cell>
          <cell r="I20958">
            <v>0</v>
          </cell>
        </row>
        <row r="20959">
          <cell r="E20959" t="str">
            <v>Z107EX260</v>
          </cell>
          <cell r="F20959">
            <v>0</v>
          </cell>
          <cell r="G20959">
            <v>0</v>
          </cell>
          <cell r="H20959">
            <v>0</v>
          </cell>
          <cell r="I20959">
            <v>0</v>
          </cell>
        </row>
        <row r="20960">
          <cell r="E20960" t="str">
            <v>Z10768002</v>
          </cell>
          <cell r="F20960">
            <v>0</v>
          </cell>
          <cell r="G20960">
            <v>0</v>
          </cell>
          <cell r="H20960">
            <v>0</v>
          </cell>
          <cell r="I20960">
            <v>0</v>
          </cell>
        </row>
        <row r="20961">
          <cell r="E20961" t="str">
            <v>Z10768003</v>
          </cell>
          <cell r="F20961">
            <v>0</v>
          </cell>
          <cell r="G20961">
            <v>0</v>
          </cell>
          <cell r="H20961">
            <v>0</v>
          </cell>
          <cell r="I20961">
            <v>0</v>
          </cell>
        </row>
        <row r="20962">
          <cell r="E20962" t="str">
            <v>Z107EX265</v>
          </cell>
          <cell r="F20962">
            <v>0</v>
          </cell>
          <cell r="G20962">
            <v>0</v>
          </cell>
          <cell r="H20962">
            <v>0</v>
          </cell>
          <cell r="I20962">
            <v>0</v>
          </cell>
        </row>
        <row r="20963">
          <cell r="E20963" t="str">
            <v>Z10768210</v>
          </cell>
          <cell r="F20963">
            <v>5840.79</v>
          </cell>
          <cell r="G20963">
            <v>6241.06</v>
          </cell>
          <cell r="H20963">
            <v>84662982</v>
          </cell>
          <cell r="I20963">
            <v>89732545</v>
          </cell>
        </row>
        <row r="20964">
          <cell r="E20964" t="str">
            <v>Z10768220</v>
          </cell>
          <cell r="F20964">
            <v>0</v>
          </cell>
          <cell r="G20964">
            <v>0</v>
          </cell>
          <cell r="H20964">
            <v>0</v>
          </cell>
          <cell r="I20964">
            <v>0</v>
          </cell>
        </row>
        <row r="20965">
          <cell r="E20965" t="str">
            <v>Z10768230</v>
          </cell>
          <cell r="F20965">
            <v>788.99</v>
          </cell>
          <cell r="G20965">
            <v>866.07</v>
          </cell>
          <cell r="H20965">
            <v>11436491</v>
          </cell>
          <cell r="I20965">
            <v>12452166</v>
          </cell>
        </row>
        <row r="20966">
          <cell r="E20966" t="str">
            <v>Z107EX270</v>
          </cell>
          <cell r="F20966">
            <v>6629.78</v>
          </cell>
          <cell r="G20966">
            <v>7107.13</v>
          </cell>
          <cell r="H20966">
            <v>96099473</v>
          </cell>
          <cell r="I20966">
            <v>102184711</v>
          </cell>
        </row>
        <row r="20967">
          <cell r="E20967" t="str">
            <v>Z10768010</v>
          </cell>
          <cell r="F20967">
            <v>0</v>
          </cell>
          <cell r="G20967">
            <v>0</v>
          </cell>
          <cell r="H20967">
            <v>0</v>
          </cell>
          <cell r="I20967">
            <v>0</v>
          </cell>
        </row>
        <row r="20968">
          <cell r="E20968" t="str">
            <v>Z107EX275</v>
          </cell>
          <cell r="F20968">
            <v>0</v>
          </cell>
          <cell r="G20968">
            <v>0</v>
          </cell>
          <cell r="H20968">
            <v>0</v>
          </cell>
          <cell r="I20968">
            <v>0</v>
          </cell>
        </row>
        <row r="20969">
          <cell r="E20969" t="str">
            <v>Z10768260</v>
          </cell>
          <cell r="F20969">
            <v>0</v>
          </cell>
          <cell r="G20969">
            <v>0</v>
          </cell>
          <cell r="H20969">
            <v>0</v>
          </cell>
          <cell r="I20969">
            <v>0</v>
          </cell>
        </row>
        <row r="20970">
          <cell r="E20970" t="str">
            <v>Z107EX280</v>
          </cell>
          <cell r="F20970">
            <v>0</v>
          </cell>
          <cell r="G20970">
            <v>0</v>
          </cell>
          <cell r="H20970">
            <v>0</v>
          </cell>
          <cell r="I20970">
            <v>0</v>
          </cell>
        </row>
        <row r="20971">
          <cell r="E20971" t="str">
            <v>Z107EX105</v>
          </cell>
          <cell r="F20971">
            <v>199525.28999999998</v>
          </cell>
          <cell r="G20971">
            <v>212095.2</v>
          </cell>
          <cell r="H20971">
            <v>2892141614</v>
          </cell>
          <cell r="I20971">
            <v>3049456705</v>
          </cell>
        </row>
        <row r="20972">
          <cell r="E20972" t="str">
            <v>Z10769210</v>
          </cell>
          <cell r="F20972">
            <v>0</v>
          </cell>
          <cell r="G20972">
            <v>0</v>
          </cell>
          <cell r="H20972">
            <v>0</v>
          </cell>
          <cell r="I20972">
            <v>0</v>
          </cell>
        </row>
        <row r="20973">
          <cell r="E20973" t="str">
            <v>Z10769212</v>
          </cell>
          <cell r="F20973">
            <v>0</v>
          </cell>
          <cell r="G20973">
            <v>0</v>
          </cell>
          <cell r="H20973">
            <v>0</v>
          </cell>
          <cell r="I20973">
            <v>0</v>
          </cell>
        </row>
        <row r="20974">
          <cell r="E20974" t="str">
            <v>Z10768327</v>
          </cell>
          <cell r="F20974">
            <v>0</v>
          </cell>
          <cell r="G20974">
            <v>0</v>
          </cell>
          <cell r="H20974">
            <v>0</v>
          </cell>
          <cell r="I20974">
            <v>0</v>
          </cell>
        </row>
        <row r="20975">
          <cell r="E20975" t="str">
            <v>Z10768355</v>
          </cell>
          <cell r="F20975">
            <v>0</v>
          </cell>
          <cell r="G20975">
            <v>0</v>
          </cell>
          <cell r="H20975">
            <v>0</v>
          </cell>
          <cell r="I20975">
            <v>0</v>
          </cell>
        </row>
        <row r="20976">
          <cell r="E20976" t="str">
            <v>Z10768356</v>
          </cell>
          <cell r="F20976">
            <v>0</v>
          </cell>
          <cell r="G20976">
            <v>0</v>
          </cell>
          <cell r="H20976">
            <v>0</v>
          </cell>
          <cell r="I20976">
            <v>0</v>
          </cell>
        </row>
        <row r="20977">
          <cell r="E20977" t="str">
            <v>Z10780002</v>
          </cell>
          <cell r="F20977">
            <v>0</v>
          </cell>
          <cell r="G20977">
            <v>0</v>
          </cell>
          <cell r="H20977">
            <v>0</v>
          </cell>
          <cell r="I20977">
            <v>0</v>
          </cell>
        </row>
        <row r="20978">
          <cell r="E20978" t="str">
            <v>Z10780100</v>
          </cell>
          <cell r="F20978">
            <v>0</v>
          </cell>
          <cell r="G20978">
            <v>0</v>
          </cell>
          <cell r="H20978">
            <v>0</v>
          </cell>
          <cell r="I20978">
            <v>0</v>
          </cell>
        </row>
        <row r="20979">
          <cell r="E20979" t="str">
            <v>Z107EX115</v>
          </cell>
          <cell r="F20979">
            <v>0</v>
          </cell>
          <cell r="G20979">
            <v>0</v>
          </cell>
          <cell r="H20979">
            <v>0</v>
          </cell>
          <cell r="I20979">
            <v>0</v>
          </cell>
        </row>
        <row r="20980">
          <cell r="E20980" t="str">
            <v>Z10780000</v>
          </cell>
          <cell r="F20980">
            <v>0</v>
          </cell>
          <cell r="G20980">
            <v>0</v>
          </cell>
          <cell r="H20980">
            <v>0</v>
          </cell>
          <cell r="I20980">
            <v>0</v>
          </cell>
        </row>
        <row r="20981">
          <cell r="E20981" t="str">
            <v>Z10780005</v>
          </cell>
          <cell r="F20981">
            <v>0</v>
          </cell>
          <cell r="G20981">
            <v>0</v>
          </cell>
          <cell r="H20981">
            <v>0</v>
          </cell>
          <cell r="I20981">
            <v>0</v>
          </cell>
        </row>
        <row r="20982">
          <cell r="E20982" t="str">
            <v>Z107PR105</v>
          </cell>
          <cell r="F20982">
            <v>0</v>
          </cell>
          <cell r="G20982">
            <v>0</v>
          </cell>
          <cell r="H20982">
            <v>0</v>
          </cell>
          <cell r="I20982">
            <v>0</v>
          </cell>
        </row>
        <row r="20983">
          <cell r="E20983" t="str">
            <v>Z10780003</v>
          </cell>
          <cell r="F20983">
            <v>0</v>
          </cell>
          <cell r="G20983">
            <v>0</v>
          </cell>
          <cell r="H20983">
            <v>0</v>
          </cell>
          <cell r="I20983">
            <v>0</v>
          </cell>
        </row>
        <row r="20984">
          <cell r="E20984" t="str">
            <v>Z107PR110</v>
          </cell>
          <cell r="F20984">
            <v>0</v>
          </cell>
          <cell r="G20984">
            <v>0</v>
          </cell>
          <cell r="H20984">
            <v>0</v>
          </cell>
          <cell r="I20984">
            <v>0</v>
          </cell>
        </row>
        <row r="20985">
          <cell r="E20985" t="str">
            <v>Z107PR000</v>
          </cell>
          <cell r="F20985">
            <v>0</v>
          </cell>
          <cell r="G20985">
            <v>0</v>
          </cell>
          <cell r="H20985">
            <v>0</v>
          </cell>
          <cell r="I20985">
            <v>0</v>
          </cell>
        </row>
        <row r="20986">
          <cell r="E20986" t="str">
            <v>Z10781200</v>
          </cell>
          <cell r="F20986">
            <v>0</v>
          </cell>
          <cell r="G20986">
            <v>0</v>
          </cell>
          <cell r="H20986">
            <v>0</v>
          </cell>
          <cell r="I20986">
            <v>0</v>
          </cell>
        </row>
        <row r="20987">
          <cell r="E20987" t="str">
            <v>Z10781231</v>
          </cell>
          <cell r="F20987">
            <v>0</v>
          </cell>
          <cell r="G20987">
            <v>0</v>
          </cell>
          <cell r="H20987">
            <v>0</v>
          </cell>
          <cell r="I20987">
            <v>0</v>
          </cell>
        </row>
        <row r="20988">
          <cell r="E20988" t="str">
            <v>Z10781201</v>
          </cell>
          <cell r="F20988">
            <v>0</v>
          </cell>
          <cell r="G20988">
            <v>0</v>
          </cell>
          <cell r="H20988">
            <v>0</v>
          </cell>
          <cell r="I20988">
            <v>0</v>
          </cell>
        </row>
        <row r="20989">
          <cell r="E20989" t="str">
            <v>Z10781400</v>
          </cell>
          <cell r="F20989">
            <v>0</v>
          </cell>
          <cell r="G20989">
            <v>0</v>
          </cell>
          <cell r="H20989">
            <v>0</v>
          </cell>
          <cell r="I20989">
            <v>0</v>
          </cell>
        </row>
        <row r="20990">
          <cell r="E20990" t="str">
            <v>Z10781224</v>
          </cell>
          <cell r="F20990">
            <v>0</v>
          </cell>
          <cell r="G20990">
            <v>0</v>
          </cell>
          <cell r="H20990">
            <v>0</v>
          </cell>
          <cell r="I20990">
            <v>0</v>
          </cell>
        </row>
        <row r="20991">
          <cell r="E20991" t="str">
            <v>Z10781226</v>
          </cell>
          <cell r="F20991">
            <v>0</v>
          </cell>
          <cell r="G20991">
            <v>0</v>
          </cell>
          <cell r="H20991">
            <v>0</v>
          </cell>
          <cell r="I20991">
            <v>0</v>
          </cell>
        </row>
        <row r="20992">
          <cell r="E20992" t="str">
            <v>Z107IN101</v>
          </cell>
          <cell r="F20992">
            <v>0</v>
          </cell>
          <cell r="G20992">
            <v>0</v>
          </cell>
          <cell r="H20992">
            <v>0</v>
          </cell>
          <cell r="I20992">
            <v>0</v>
          </cell>
        </row>
        <row r="20993">
          <cell r="E20993" t="str">
            <v>Z10781004</v>
          </cell>
          <cell r="F20993">
            <v>0</v>
          </cell>
          <cell r="G20993">
            <v>0</v>
          </cell>
          <cell r="H20993">
            <v>0</v>
          </cell>
          <cell r="I20993">
            <v>0</v>
          </cell>
        </row>
        <row r="20994">
          <cell r="E20994" t="str">
            <v>Z10781100</v>
          </cell>
          <cell r="F20994">
            <v>423667.94</v>
          </cell>
          <cell r="G20994">
            <v>443466.3</v>
          </cell>
          <cell r="H20994">
            <v>6141114897</v>
          </cell>
          <cell r="I20994">
            <v>6376057614</v>
          </cell>
        </row>
        <row r="20995">
          <cell r="E20995" t="str">
            <v>Z10781001</v>
          </cell>
          <cell r="F20995">
            <v>0</v>
          </cell>
          <cell r="G20995">
            <v>0</v>
          </cell>
          <cell r="H20995">
            <v>0</v>
          </cell>
          <cell r="I20995">
            <v>0</v>
          </cell>
        </row>
        <row r="20996">
          <cell r="E20996" t="str">
            <v>Z10781110</v>
          </cell>
          <cell r="F20996">
            <v>0</v>
          </cell>
          <cell r="G20996">
            <v>0</v>
          </cell>
          <cell r="H20996">
            <v>0</v>
          </cell>
          <cell r="I20996">
            <v>0</v>
          </cell>
        </row>
        <row r="20997">
          <cell r="E20997" t="str">
            <v>Z10781003</v>
          </cell>
          <cell r="F20997">
            <v>0</v>
          </cell>
          <cell r="G20997">
            <v>0</v>
          </cell>
          <cell r="H20997">
            <v>0</v>
          </cell>
          <cell r="I20997">
            <v>0</v>
          </cell>
        </row>
        <row r="20998">
          <cell r="E20998" t="str">
            <v>Z107IN102</v>
          </cell>
          <cell r="F20998">
            <v>423667.94</v>
          </cell>
          <cell r="G20998">
            <v>443466.3</v>
          </cell>
          <cell r="H20998">
            <v>6141114897</v>
          </cell>
          <cell r="I20998">
            <v>6376057614</v>
          </cell>
        </row>
        <row r="20999">
          <cell r="E20999" t="str">
            <v>Z107IN100</v>
          </cell>
          <cell r="F20999">
            <v>423667.94</v>
          </cell>
          <cell r="G20999">
            <v>443466.3</v>
          </cell>
          <cell r="H20999">
            <v>6141114897</v>
          </cell>
          <cell r="I20999">
            <v>6376057614</v>
          </cell>
        </row>
        <row r="21000">
          <cell r="E21000" t="str">
            <v>Z10781000</v>
          </cell>
          <cell r="F21000">
            <v>0</v>
          </cell>
          <cell r="G21000">
            <v>0</v>
          </cell>
          <cell r="H21000">
            <v>0</v>
          </cell>
          <cell r="I21000">
            <v>0</v>
          </cell>
        </row>
        <row r="21001">
          <cell r="E21001" t="str">
            <v>Z10781229</v>
          </cell>
          <cell r="F21001">
            <v>0</v>
          </cell>
          <cell r="G21001">
            <v>0</v>
          </cell>
          <cell r="H21001">
            <v>0</v>
          </cell>
          <cell r="I21001">
            <v>0</v>
          </cell>
        </row>
        <row r="21002">
          <cell r="E21002" t="str">
            <v>Z10781216</v>
          </cell>
          <cell r="F21002">
            <v>0</v>
          </cell>
          <cell r="G21002">
            <v>0</v>
          </cell>
          <cell r="H21002">
            <v>0</v>
          </cell>
          <cell r="I21002">
            <v>0</v>
          </cell>
        </row>
        <row r="21003">
          <cell r="E21003" t="str">
            <v>Z10781230</v>
          </cell>
          <cell r="F21003">
            <v>0</v>
          </cell>
          <cell r="G21003">
            <v>0</v>
          </cell>
          <cell r="H21003">
            <v>0</v>
          </cell>
          <cell r="I21003">
            <v>0</v>
          </cell>
        </row>
        <row r="21004">
          <cell r="E21004" t="str">
            <v>Z10781885</v>
          </cell>
          <cell r="F21004">
            <v>0</v>
          </cell>
          <cell r="G21004">
            <v>0</v>
          </cell>
          <cell r="H21004">
            <v>0</v>
          </cell>
          <cell r="I21004">
            <v>0</v>
          </cell>
        </row>
        <row r="21005">
          <cell r="E21005" t="str">
            <v>Z107IN210</v>
          </cell>
          <cell r="F21005">
            <v>0</v>
          </cell>
          <cell r="G21005">
            <v>0</v>
          </cell>
          <cell r="H21005">
            <v>0</v>
          </cell>
          <cell r="I21005">
            <v>0</v>
          </cell>
        </row>
        <row r="21006">
          <cell r="E21006" t="str">
            <v>Z10781652</v>
          </cell>
          <cell r="F21006">
            <v>0</v>
          </cell>
          <cell r="G21006">
            <v>0</v>
          </cell>
          <cell r="H21006">
            <v>0</v>
          </cell>
          <cell r="I21006">
            <v>0</v>
          </cell>
        </row>
        <row r="21007">
          <cell r="E21007" t="str">
            <v>Z10781500</v>
          </cell>
          <cell r="F21007">
            <v>0</v>
          </cell>
          <cell r="G21007">
            <v>0</v>
          </cell>
          <cell r="H21007">
            <v>0</v>
          </cell>
          <cell r="I21007">
            <v>0</v>
          </cell>
        </row>
        <row r="21008">
          <cell r="E21008" t="str">
            <v>Z10781111</v>
          </cell>
          <cell r="F21008">
            <v>0</v>
          </cell>
          <cell r="G21008">
            <v>0</v>
          </cell>
          <cell r="H21008">
            <v>0</v>
          </cell>
          <cell r="I21008">
            <v>0</v>
          </cell>
        </row>
        <row r="21009">
          <cell r="E21009" t="str">
            <v>Z10781225</v>
          </cell>
          <cell r="F21009">
            <v>0</v>
          </cell>
          <cell r="G21009">
            <v>0</v>
          </cell>
          <cell r="H21009">
            <v>0</v>
          </cell>
          <cell r="I21009">
            <v>0</v>
          </cell>
        </row>
        <row r="21010">
          <cell r="E21010" t="str">
            <v>Z10781210</v>
          </cell>
          <cell r="F21010">
            <v>0</v>
          </cell>
          <cell r="G21010">
            <v>0</v>
          </cell>
          <cell r="H21010">
            <v>0</v>
          </cell>
          <cell r="I21010">
            <v>0</v>
          </cell>
        </row>
        <row r="21011">
          <cell r="E21011" t="str">
            <v>Z10781227</v>
          </cell>
          <cell r="F21011">
            <v>0</v>
          </cell>
          <cell r="G21011">
            <v>0</v>
          </cell>
          <cell r="H21011">
            <v>0</v>
          </cell>
          <cell r="I21011">
            <v>0</v>
          </cell>
        </row>
        <row r="21012">
          <cell r="E21012" t="str">
            <v>Z10781870</v>
          </cell>
          <cell r="F21012">
            <v>0</v>
          </cell>
          <cell r="G21012">
            <v>0</v>
          </cell>
          <cell r="H21012">
            <v>0</v>
          </cell>
          <cell r="I21012">
            <v>0</v>
          </cell>
        </row>
        <row r="21013">
          <cell r="E21013" t="str">
            <v>Z10781002</v>
          </cell>
          <cell r="F21013">
            <v>0</v>
          </cell>
          <cell r="G21013">
            <v>0</v>
          </cell>
          <cell r="H21013">
            <v>0</v>
          </cell>
          <cell r="I21013">
            <v>0</v>
          </cell>
        </row>
        <row r="21014">
          <cell r="E21014" t="str">
            <v>Z10781025</v>
          </cell>
          <cell r="F21014">
            <v>0</v>
          </cell>
          <cell r="G21014">
            <v>0</v>
          </cell>
          <cell r="H21014">
            <v>0</v>
          </cell>
          <cell r="I21014">
            <v>0</v>
          </cell>
        </row>
        <row r="21015">
          <cell r="E21015" t="str">
            <v>Z107IN205</v>
          </cell>
          <cell r="F21015">
            <v>0</v>
          </cell>
          <cell r="G21015">
            <v>0</v>
          </cell>
          <cell r="H21015">
            <v>0</v>
          </cell>
          <cell r="I21015">
            <v>0</v>
          </cell>
        </row>
        <row r="21016">
          <cell r="E21016" t="str">
            <v>Z107IN105</v>
          </cell>
          <cell r="F21016">
            <v>0</v>
          </cell>
          <cell r="G21016">
            <v>0</v>
          </cell>
          <cell r="H21016">
            <v>0</v>
          </cell>
          <cell r="I21016">
            <v>0</v>
          </cell>
        </row>
        <row r="21017">
          <cell r="E21017" t="str">
            <v>Z10781520</v>
          </cell>
          <cell r="F21017">
            <v>0</v>
          </cell>
          <cell r="G21017">
            <v>0</v>
          </cell>
          <cell r="H21017">
            <v>0</v>
          </cell>
          <cell r="I21017">
            <v>0</v>
          </cell>
        </row>
        <row r="21018">
          <cell r="E21018" t="str">
            <v>Z107IN215</v>
          </cell>
          <cell r="F21018">
            <v>0</v>
          </cell>
          <cell r="G21018">
            <v>0</v>
          </cell>
          <cell r="H21018">
            <v>0</v>
          </cell>
          <cell r="I21018">
            <v>0</v>
          </cell>
        </row>
        <row r="21019">
          <cell r="E21019" t="str">
            <v>Z10781403</v>
          </cell>
          <cell r="F21019">
            <v>0</v>
          </cell>
          <cell r="G21019">
            <v>0</v>
          </cell>
          <cell r="H21019">
            <v>0</v>
          </cell>
          <cell r="I21019">
            <v>0</v>
          </cell>
        </row>
        <row r="21020">
          <cell r="E21020" t="str">
            <v>Z10781425</v>
          </cell>
          <cell r="F21020">
            <v>0</v>
          </cell>
          <cell r="G21020">
            <v>0</v>
          </cell>
          <cell r="H21020">
            <v>0</v>
          </cell>
          <cell r="I21020">
            <v>0</v>
          </cell>
        </row>
        <row r="21021">
          <cell r="E21021" t="str">
            <v>Z10781510</v>
          </cell>
          <cell r="F21021">
            <v>0</v>
          </cell>
          <cell r="G21021">
            <v>0</v>
          </cell>
          <cell r="H21021">
            <v>0</v>
          </cell>
          <cell r="I21021">
            <v>0</v>
          </cell>
        </row>
        <row r="21022">
          <cell r="E21022" t="str">
            <v>Z10781890</v>
          </cell>
          <cell r="F21022">
            <v>0</v>
          </cell>
          <cell r="G21022">
            <v>0</v>
          </cell>
          <cell r="H21022">
            <v>0</v>
          </cell>
          <cell r="I21022">
            <v>0</v>
          </cell>
        </row>
        <row r="21023">
          <cell r="E21023" t="str">
            <v>Z107IN220</v>
          </cell>
          <cell r="F21023">
            <v>0</v>
          </cell>
          <cell r="G21023">
            <v>0</v>
          </cell>
          <cell r="H21023">
            <v>0</v>
          </cell>
          <cell r="I21023">
            <v>0</v>
          </cell>
        </row>
        <row r="21024">
          <cell r="E21024" t="str">
            <v>Z107IN110</v>
          </cell>
          <cell r="F21024">
            <v>0</v>
          </cell>
          <cell r="G21024">
            <v>0</v>
          </cell>
          <cell r="H21024">
            <v>0</v>
          </cell>
          <cell r="I21024">
            <v>0</v>
          </cell>
        </row>
        <row r="21025">
          <cell r="E21025" t="str">
            <v>Z10781625</v>
          </cell>
          <cell r="F21025">
            <v>0</v>
          </cell>
          <cell r="G21025">
            <v>0</v>
          </cell>
          <cell r="H21025">
            <v>0</v>
          </cell>
          <cell r="I21025">
            <v>0</v>
          </cell>
        </row>
        <row r="21026">
          <cell r="E21026" t="str">
            <v>Z10781456</v>
          </cell>
          <cell r="F21026">
            <v>0</v>
          </cell>
          <cell r="G21026">
            <v>0</v>
          </cell>
          <cell r="H21026">
            <v>0</v>
          </cell>
          <cell r="I21026">
            <v>0</v>
          </cell>
        </row>
        <row r="21027">
          <cell r="E21027" t="str">
            <v>Z10781600</v>
          </cell>
          <cell r="F21027">
            <v>0</v>
          </cell>
          <cell r="G21027">
            <v>0</v>
          </cell>
          <cell r="H21027">
            <v>0</v>
          </cell>
          <cell r="I21027">
            <v>0</v>
          </cell>
        </row>
        <row r="21028">
          <cell r="E21028" t="str">
            <v>Z10768275</v>
          </cell>
          <cell r="F21028">
            <v>0</v>
          </cell>
          <cell r="G21028">
            <v>0</v>
          </cell>
          <cell r="H21028">
            <v>0</v>
          </cell>
          <cell r="I21028">
            <v>0</v>
          </cell>
        </row>
        <row r="21029">
          <cell r="E21029" t="str">
            <v>Z10781620</v>
          </cell>
          <cell r="F21029">
            <v>0</v>
          </cell>
          <cell r="G21029">
            <v>0</v>
          </cell>
          <cell r="H21029">
            <v>0</v>
          </cell>
          <cell r="I21029">
            <v>0</v>
          </cell>
        </row>
        <row r="21030">
          <cell r="E21030" t="str">
            <v>Z10781651</v>
          </cell>
          <cell r="F21030">
            <v>0</v>
          </cell>
          <cell r="G21030">
            <v>0</v>
          </cell>
          <cell r="H21030">
            <v>0</v>
          </cell>
          <cell r="I21030">
            <v>0</v>
          </cell>
        </row>
        <row r="21031">
          <cell r="E21031" t="str">
            <v>Z107IN115</v>
          </cell>
          <cell r="F21031">
            <v>0</v>
          </cell>
          <cell r="G21031">
            <v>0</v>
          </cell>
          <cell r="H21031">
            <v>0</v>
          </cell>
          <cell r="I21031">
            <v>0</v>
          </cell>
        </row>
        <row r="21032">
          <cell r="E21032" t="str">
            <v>Z10781228</v>
          </cell>
          <cell r="F21032">
            <v>0</v>
          </cell>
          <cell r="G21032">
            <v>0</v>
          </cell>
          <cell r="H21032">
            <v>0</v>
          </cell>
          <cell r="I21032">
            <v>0</v>
          </cell>
        </row>
        <row r="21033">
          <cell r="E21033" t="str">
            <v>Z107IN107</v>
          </cell>
          <cell r="F21033">
            <v>0</v>
          </cell>
          <cell r="G21033">
            <v>0</v>
          </cell>
          <cell r="H21033">
            <v>0</v>
          </cell>
          <cell r="I21033">
            <v>0</v>
          </cell>
        </row>
        <row r="21034">
          <cell r="E21034" t="str">
            <v>Z107IN000</v>
          </cell>
          <cell r="F21034">
            <v>423667.94</v>
          </cell>
          <cell r="G21034">
            <v>443466.3</v>
          </cell>
          <cell r="H21034">
            <v>6141114897</v>
          </cell>
          <cell r="I21034">
            <v>6376057614</v>
          </cell>
        </row>
        <row r="21035">
          <cell r="E21035" t="str">
            <v>Z107EX000</v>
          </cell>
          <cell r="F21035">
            <v>880659.73</v>
          </cell>
          <cell r="G21035">
            <v>936148.77</v>
          </cell>
          <cell r="H21035">
            <v>12765262704</v>
          </cell>
          <cell r="I21035">
            <v>13459734365</v>
          </cell>
        </row>
        <row r="21036">
          <cell r="E21036" t="str">
            <v>Z107NI105</v>
          </cell>
          <cell r="F21036">
            <v>133883.06000000006</v>
          </cell>
          <cell r="G21036">
            <v>129536.60999999987</v>
          </cell>
          <cell r="H21036">
            <v>1940650270</v>
          </cell>
          <cell r="I21036">
            <v>1862447854</v>
          </cell>
        </row>
        <row r="21037">
          <cell r="E21037" t="str">
            <v>Z10783001</v>
          </cell>
          <cell r="F21037">
            <v>0</v>
          </cell>
          <cell r="G21037">
            <v>0</v>
          </cell>
          <cell r="H21037">
            <v>0</v>
          </cell>
          <cell r="I21037">
            <v>0</v>
          </cell>
        </row>
        <row r="21038">
          <cell r="E21038" t="str">
            <v>Z107EX110</v>
          </cell>
          <cell r="F21038">
            <v>0</v>
          </cell>
          <cell r="G21038">
            <v>0</v>
          </cell>
          <cell r="H21038">
            <v>0</v>
          </cell>
          <cell r="I21038">
            <v>0</v>
          </cell>
        </row>
        <row r="21039">
          <cell r="E21039" t="str">
            <v>Z10782000</v>
          </cell>
          <cell r="F21039">
            <v>0</v>
          </cell>
          <cell r="G21039">
            <v>0</v>
          </cell>
          <cell r="H21039">
            <v>0</v>
          </cell>
          <cell r="I21039">
            <v>0</v>
          </cell>
        </row>
        <row r="21040">
          <cell r="E21040" t="str">
            <v>Z10782001</v>
          </cell>
          <cell r="F21040">
            <v>0</v>
          </cell>
          <cell r="G21040">
            <v>0</v>
          </cell>
          <cell r="H21040">
            <v>0</v>
          </cell>
          <cell r="I21040">
            <v>0</v>
          </cell>
        </row>
        <row r="21041">
          <cell r="E21041" t="str">
            <v>Z10782002</v>
          </cell>
          <cell r="F21041">
            <v>0</v>
          </cell>
          <cell r="G21041">
            <v>0</v>
          </cell>
          <cell r="H21041">
            <v>0</v>
          </cell>
          <cell r="I21041">
            <v>0</v>
          </cell>
        </row>
        <row r="21042">
          <cell r="E21042" t="str">
            <v>Z10782003</v>
          </cell>
          <cell r="F21042">
            <v>0</v>
          </cell>
          <cell r="G21042">
            <v>0</v>
          </cell>
          <cell r="H21042">
            <v>0</v>
          </cell>
          <cell r="I21042">
            <v>0</v>
          </cell>
        </row>
        <row r="21043">
          <cell r="E21043" t="str">
            <v>Z10782004</v>
          </cell>
          <cell r="F21043">
            <v>0</v>
          </cell>
          <cell r="G21043">
            <v>0</v>
          </cell>
          <cell r="H21043">
            <v>0</v>
          </cell>
          <cell r="I21043">
            <v>0</v>
          </cell>
        </row>
        <row r="21044">
          <cell r="E21044" t="str">
            <v>Z10782005</v>
          </cell>
          <cell r="F21044">
            <v>-71305.77</v>
          </cell>
          <cell r="G21044">
            <v>-99034.45</v>
          </cell>
          <cell r="H21044">
            <v>-1033585306</v>
          </cell>
          <cell r="I21044">
            <v>-1423894841</v>
          </cell>
        </row>
        <row r="21045">
          <cell r="E21045" t="str">
            <v>Z10782006</v>
          </cell>
          <cell r="F21045">
            <v>0</v>
          </cell>
          <cell r="G21045">
            <v>0</v>
          </cell>
          <cell r="H21045">
            <v>0</v>
          </cell>
          <cell r="I21045">
            <v>0</v>
          </cell>
        </row>
        <row r="21046">
          <cell r="E21046" t="str">
            <v>Z10782007</v>
          </cell>
          <cell r="F21046">
            <v>0</v>
          </cell>
          <cell r="G21046">
            <v>0</v>
          </cell>
          <cell r="H21046">
            <v>0</v>
          </cell>
          <cell r="I21046">
            <v>0</v>
          </cell>
        </row>
        <row r="21047">
          <cell r="E21047" t="str">
            <v>Z10782008</v>
          </cell>
          <cell r="F21047">
            <v>0</v>
          </cell>
          <cell r="G21047">
            <v>0</v>
          </cell>
          <cell r="H21047">
            <v>0</v>
          </cell>
          <cell r="I21047">
            <v>0</v>
          </cell>
        </row>
        <row r="21048">
          <cell r="E21048" t="str">
            <v>Z10782009</v>
          </cell>
          <cell r="F21048">
            <v>0</v>
          </cell>
          <cell r="G21048">
            <v>0</v>
          </cell>
          <cell r="H21048">
            <v>0</v>
          </cell>
          <cell r="I21048">
            <v>0</v>
          </cell>
        </row>
        <row r="21049">
          <cell r="E21049" t="str">
            <v>Z10782010</v>
          </cell>
          <cell r="F21049">
            <v>0</v>
          </cell>
          <cell r="G21049">
            <v>0</v>
          </cell>
          <cell r="H21049">
            <v>0</v>
          </cell>
          <cell r="I21049">
            <v>0</v>
          </cell>
        </row>
        <row r="21050">
          <cell r="E21050" t="str">
            <v>Z10782011</v>
          </cell>
          <cell r="F21050">
            <v>0</v>
          </cell>
          <cell r="G21050">
            <v>0</v>
          </cell>
          <cell r="H21050">
            <v>0</v>
          </cell>
          <cell r="I21050">
            <v>0</v>
          </cell>
        </row>
        <row r="21051">
          <cell r="E21051" t="str">
            <v>Z10782014</v>
          </cell>
          <cell r="F21051">
            <v>0</v>
          </cell>
          <cell r="G21051">
            <v>0</v>
          </cell>
          <cell r="H21051">
            <v>0</v>
          </cell>
          <cell r="I21051">
            <v>0</v>
          </cell>
        </row>
        <row r="21052">
          <cell r="E21052" t="str">
            <v>Z10782015</v>
          </cell>
          <cell r="F21052">
            <v>0</v>
          </cell>
          <cell r="G21052">
            <v>0</v>
          </cell>
          <cell r="H21052">
            <v>0</v>
          </cell>
          <cell r="I21052">
            <v>0</v>
          </cell>
        </row>
        <row r="21053">
          <cell r="E21053" t="str">
            <v>Z107TX000</v>
          </cell>
          <cell r="F21053">
            <v>-71305.77</v>
          </cell>
          <cell r="G21053">
            <v>-99034.45</v>
          </cell>
          <cell r="H21053">
            <v>-1033585306</v>
          </cell>
          <cell r="I21053">
            <v>-1423894841</v>
          </cell>
        </row>
        <row r="21054">
          <cell r="E21054" t="str">
            <v>Z107NI000</v>
          </cell>
          <cell r="F21054">
            <v>205188.83000000007</v>
          </cell>
          <cell r="G21054">
            <v>228571.05999999988</v>
          </cell>
          <cell r="H21054">
            <v>2974235576</v>
          </cell>
          <cell r="I21054">
            <v>3286342695</v>
          </cell>
        </row>
        <row r="21055">
          <cell r="E21055" t="str">
            <v>Australia84000</v>
          </cell>
          <cell r="F21055">
            <v>0</v>
          </cell>
          <cell r="G21055">
            <v>0</v>
          </cell>
          <cell r="H21055">
            <v>0</v>
          </cell>
          <cell r="I21055">
            <v>0</v>
          </cell>
        </row>
        <row r="21056">
          <cell r="E21056" t="str">
            <v>Australia84001</v>
          </cell>
          <cell r="F21056">
            <v>0</v>
          </cell>
          <cell r="G21056">
            <v>0</v>
          </cell>
          <cell r="H21056">
            <v>0</v>
          </cell>
          <cell r="I21056">
            <v>0</v>
          </cell>
        </row>
        <row r="21057">
          <cell r="E21057" t="str">
            <v>AustraliaDS000</v>
          </cell>
          <cell r="F21057">
            <v>0</v>
          </cell>
          <cell r="G21057">
            <v>0</v>
          </cell>
          <cell r="H21057">
            <v>0</v>
          </cell>
          <cell r="I21057">
            <v>0</v>
          </cell>
        </row>
        <row r="21058">
          <cell r="E21058" t="str">
            <v>Australia40000</v>
          </cell>
          <cell r="F21058">
            <v>0</v>
          </cell>
          <cell r="G21058">
            <v>0</v>
          </cell>
          <cell r="H21058">
            <v>0</v>
          </cell>
          <cell r="I21058">
            <v>0</v>
          </cell>
        </row>
        <row r="21059">
          <cell r="E21059" t="str">
            <v>Australia40002</v>
          </cell>
          <cell r="F21059">
            <v>0</v>
          </cell>
          <cell r="G21059">
            <v>0</v>
          </cell>
          <cell r="H21059">
            <v>0</v>
          </cell>
          <cell r="I21059">
            <v>0</v>
          </cell>
        </row>
        <row r="21060">
          <cell r="E21060" t="str">
            <v>Australia40005</v>
          </cell>
          <cell r="F21060">
            <v>0</v>
          </cell>
          <cell r="G21060">
            <v>0</v>
          </cell>
          <cell r="H21060">
            <v>0</v>
          </cell>
          <cell r="I21060">
            <v>0</v>
          </cell>
        </row>
        <row r="21061">
          <cell r="E21061" t="str">
            <v>Australia40006</v>
          </cell>
          <cell r="F21061">
            <v>0</v>
          </cell>
          <cell r="G21061">
            <v>0</v>
          </cell>
          <cell r="H21061">
            <v>0</v>
          </cell>
          <cell r="I21061">
            <v>0</v>
          </cell>
        </row>
        <row r="21062">
          <cell r="E21062" t="str">
            <v>Australia40007</v>
          </cell>
          <cell r="F21062">
            <v>0</v>
          </cell>
          <cell r="G21062">
            <v>0</v>
          </cell>
          <cell r="H21062">
            <v>0</v>
          </cell>
          <cell r="I21062">
            <v>0</v>
          </cell>
        </row>
        <row r="21063">
          <cell r="E21063" t="str">
            <v>Australia40010</v>
          </cell>
          <cell r="F21063">
            <v>0</v>
          </cell>
          <cell r="G21063">
            <v>0</v>
          </cell>
          <cell r="H21063">
            <v>0</v>
          </cell>
          <cell r="I21063">
            <v>0</v>
          </cell>
        </row>
        <row r="21064">
          <cell r="E21064" t="str">
            <v>Australia40020</v>
          </cell>
          <cell r="F21064">
            <v>0</v>
          </cell>
          <cell r="G21064">
            <v>0</v>
          </cell>
          <cell r="H21064">
            <v>0</v>
          </cell>
          <cell r="I21064">
            <v>0</v>
          </cell>
        </row>
        <row r="21065">
          <cell r="E21065" t="str">
            <v>Australia40031</v>
          </cell>
          <cell r="F21065">
            <v>0</v>
          </cell>
          <cell r="G21065">
            <v>0</v>
          </cell>
          <cell r="H21065">
            <v>0</v>
          </cell>
          <cell r="I21065">
            <v>0</v>
          </cell>
        </row>
        <row r="21066">
          <cell r="E21066" t="str">
            <v>Australia40046</v>
          </cell>
          <cell r="F21066">
            <v>0</v>
          </cell>
          <cell r="G21066">
            <v>0</v>
          </cell>
          <cell r="H21066">
            <v>0</v>
          </cell>
          <cell r="I21066">
            <v>0</v>
          </cell>
        </row>
        <row r="21067">
          <cell r="E21067" t="str">
            <v>Australia40100</v>
          </cell>
          <cell r="F21067">
            <v>0</v>
          </cell>
          <cell r="G21067">
            <v>0</v>
          </cell>
          <cell r="H21067">
            <v>0</v>
          </cell>
          <cell r="I21067">
            <v>0</v>
          </cell>
        </row>
        <row r="21068">
          <cell r="E21068" t="str">
            <v>Australia40101</v>
          </cell>
          <cell r="F21068">
            <v>0</v>
          </cell>
          <cell r="G21068">
            <v>0</v>
          </cell>
          <cell r="H21068">
            <v>0</v>
          </cell>
          <cell r="I21068">
            <v>0</v>
          </cell>
        </row>
        <row r="21069">
          <cell r="E21069" t="str">
            <v>Australia40102</v>
          </cell>
          <cell r="F21069">
            <v>0</v>
          </cell>
          <cell r="G21069">
            <v>0</v>
          </cell>
          <cell r="H21069">
            <v>0</v>
          </cell>
          <cell r="I21069">
            <v>0</v>
          </cell>
        </row>
        <row r="21070">
          <cell r="E21070" t="str">
            <v>Australia40105</v>
          </cell>
          <cell r="F21070">
            <v>0</v>
          </cell>
          <cell r="G21070">
            <v>0</v>
          </cell>
          <cell r="H21070">
            <v>0</v>
          </cell>
          <cell r="I21070">
            <v>0</v>
          </cell>
        </row>
        <row r="21071">
          <cell r="E21071" t="str">
            <v>Australia40110</v>
          </cell>
          <cell r="F21071">
            <v>0</v>
          </cell>
          <cell r="G21071">
            <v>0</v>
          </cell>
          <cell r="H21071">
            <v>0</v>
          </cell>
          <cell r="I21071">
            <v>0</v>
          </cell>
        </row>
        <row r="21072">
          <cell r="E21072" t="str">
            <v>Australia40150</v>
          </cell>
          <cell r="F21072">
            <v>0</v>
          </cell>
          <cell r="G21072">
            <v>0</v>
          </cell>
          <cell r="H21072">
            <v>0</v>
          </cell>
          <cell r="I21072">
            <v>0</v>
          </cell>
        </row>
        <row r="21073">
          <cell r="E21073" t="str">
            <v>AustraliaRV200</v>
          </cell>
          <cell r="F21073">
            <v>0</v>
          </cell>
          <cell r="G21073">
            <v>0</v>
          </cell>
          <cell r="H21073">
            <v>0</v>
          </cell>
          <cell r="I21073">
            <v>0</v>
          </cell>
        </row>
        <row r="21074">
          <cell r="E21074" t="str">
            <v>Australia40300</v>
          </cell>
          <cell r="F21074">
            <v>0</v>
          </cell>
          <cell r="G21074">
            <v>0</v>
          </cell>
          <cell r="H21074">
            <v>0</v>
          </cell>
          <cell r="I21074">
            <v>0</v>
          </cell>
        </row>
        <row r="21075">
          <cell r="E21075" t="str">
            <v>Australia40307</v>
          </cell>
          <cell r="F21075">
            <v>0</v>
          </cell>
          <cell r="G21075">
            <v>0</v>
          </cell>
          <cell r="H21075">
            <v>0</v>
          </cell>
          <cell r="I21075">
            <v>0</v>
          </cell>
        </row>
        <row r="21076">
          <cell r="E21076" t="str">
            <v>Australia40310</v>
          </cell>
          <cell r="F21076">
            <v>0</v>
          </cell>
          <cell r="G21076">
            <v>0</v>
          </cell>
          <cell r="H21076">
            <v>0</v>
          </cell>
          <cell r="I21076">
            <v>0</v>
          </cell>
        </row>
        <row r="21077">
          <cell r="E21077" t="str">
            <v>AustraliaRV205</v>
          </cell>
          <cell r="F21077">
            <v>0</v>
          </cell>
          <cell r="G21077">
            <v>0</v>
          </cell>
          <cell r="H21077">
            <v>0</v>
          </cell>
          <cell r="I21077">
            <v>0</v>
          </cell>
        </row>
        <row r="21078">
          <cell r="E21078" t="str">
            <v>AustraliaRV105</v>
          </cell>
          <cell r="F21078">
            <v>0</v>
          </cell>
          <cell r="G21078">
            <v>0</v>
          </cell>
          <cell r="H21078">
            <v>0</v>
          </cell>
          <cell r="I21078">
            <v>0</v>
          </cell>
        </row>
        <row r="21079">
          <cell r="E21079" t="str">
            <v>Australia40200</v>
          </cell>
          <cell r="F21079">
            <v>0</v>
          </cell>
          <cell r="G21079">
            <v>0</v>
          </cell>
          <cell r="H21079">
            <v>0</v>
          </cell>
          <cell r="I21079">
            <v>0</v>
          </cell>
        </row>
        <row r="21080">
          <cell r="E21080" t="str">
            <v>Australia40205</v>
          </cell>
          <cell r="F21080">
            <v>0</v>
          </cell>
          <cell r="G21080">
            <v>0</v>
          </cell>
          <cell r="H21080">
            <v>0</v>
          </cell>
          <cell r="I21080">
            <v>0</v>
          </cell>
        </row>
        <row r="21081">
          <cell r="E21081" t="str">
            <v>Australia40210</v>
          </cell>
          <cell r="F21081">
            <v>0</v>
          </cell>
          <cell r="G21081">
            <v>0</v>
          </cell>
          <cell r="H21081">
            <v>0</v>
          </cell>
          <cell r="I21081">
            <v>0</v>
          </cell>
        </row>
        <row r="21082">
          <cell r="E21082" t="str">
            <v>Australia40220</v>
          </cell>
          <cell r="F21082">
            <v>0</v>
          </cell>
          <cell r="G21082">
            <v>0</v>
          </cell>
          <cell r="H21082">
            <v>0</v>
          </cell>
          <cell r="I21082">
            <v>0</v>
          </cell>
        </row>
        <row r="21083">
          <cell r="E21083" t="str">
            <v>Australia40231</v>
          </cell>
          <cell r="F21083">
            <v>0</v>
          </cell>
          <cell r="G21083">
            <v>0</v>
          </cell>
          <cell r="H21083">
            <v>0</v>
          </cell>
          <cell r="I21083">
            <v>0</v>
          </cell>
        </row>
        <row r="21084">
          <cell r="E21084" t="str">
            <v>Australia40235</v>
          </cell>
          <cell r="F21084">
            <v>0</v>
          </cell>
          <cell r="G21084">
            <v>0</v>
          </cell>
          <cell r="H21084">
            <v>0</v>
          </cell>
          <cell r="I21084">
            <v>0</v>
          </cell>
        </row>
        <row r="21085">
          <cell r="E21085" t="str">
            <v>AustraliaRV110</v>
          </cell>
          <cell r="F21085">
            <v>0</v>
          </cell>
          <cell r="G21085">
            <v>0</v>
          </cell>
          <cell r="H21085">
            <v>0</v>
          </cell>
          <cell r="I21085">
            <v>0</v>
          </cell>
        </row>
        <row r="21086">
          <cell r="E21086" t="str">
            <v>Australia44800</v>
          </cell>
          <cell r="F21086">
            <v>0</v>
          </cell>
          <cell r="G21086">
            <v>0</v>
          </cell>
          <cell r="H21086">
            <v>0</v>
          </cell>
          <cell r="I21086">
            <v>0</v>
          </cell>
        </row>
        <row r="21087">
          <cell r="E21087" t="str">
            <v>Australia44200</v>
          </cell>
          <cell r="F21087">
            <v>0</v>
          </cell>
          <cell r="G21087">
            <v>0</v>
          </cell>
          <cell r="H21087">
            <v>0</v>
          </cell>
          <cell r="I21087">
            <v>0</v>
          </cell>
        </row>
        <row r="21088">
          <cell r="E21088" t="str">
            <v>Australia44205</v>
          </cell>
          <cell r="F21088">
            <v>0</v>
          </cell>
          <cell r="G21088">
            <v>0</v>
          </cell>
          <cell r="H21088">
            <v>0</v>
          </cell>
          <cell r="I21088">
            <v>0</v>
          </cell>
        </row>
        <row r="21089">
          <cell r="E21089" t="str">
            <v>Australia40309</v>
          </cell>
          <cell r="F21089">
            <v>0</v>
          </cell>
          <cell r="G21089">
            <v>0</v>
          </cell>
          <cell r="H21089">
            <v>0</v>
          </cell>
          <cell r="I21089">
            <v>0</v>
          </cell>
        </row>
        <row r="21090">
          <cell r="E21090" t="str">
            <v>Australia40230</v>
          </cell>
          <cell r="F21090">
            <v>0</v>
          </cell>
          <cell r="G21090">
            <v>0</v>
          </cell>
          <cell r="H21090">
            <v>0</v>
          </cell>
          <cell r="I21090">
            <v>0</v>
          </cell>
        </row>
        <row r="21091">
          <cell r="E21091" t="str">
            <v>Australia44100</v>
          </cell>
          <cell r="F21091">
            <v>0</v>
          </cell>
          <cell r="G21091">
            <v>0</v>
          </cell>
          <cell r="H21091">
            <v>0</v>
          </cell>
          <cell r="I21091">
            <v>0</v>
          </cell>
        </row>
        <row r="21092">
          <cell r="E21092" t="str">
            <v>Australia44900</v>
          </cell>
          <cell r="F21092">
            <v>0</v>
          </cell>
          <cell r="G21092">
            <v>0</v>
          </cell>
          <cell r="H21092">
            <v>0</v>
          </cell>
          <cell r="I21092">
            <v>0</v>
          </cell>
        </row>
        <row r="21093">
          <cell r="E21093" t="str">
            <v>AustraliaRV210</v>
          </cell>
          <cell r="F21093">
            <v>0</v>
          </cell>
          <cell r="G21093">
            <v>0</v>
          </cell>
          <cell r="H21093">
            <v>0</v>
          </cell>
          <cell r="I21093">
            <v>0</v>
          </cell>
        </row>
        <row r="21094">
          <cell r="E21094" t="str">
            <v>Australia44065</v>
          </cell>
          <cell r="F21094">
            <v>0</v>
          </cell>
          <cell r="G21094">
            <v>0</v>
          </cell>
          <cell r="H21094">
            <v>0</v>
          </cell>
          <cell r="I21094">
            <v>0</v>
          </cell>
        </row>
        <row r="21095">
          <cell r="E21095" t="str">
            <v>Australia44805</v>
          </cell>
          <cell r="F21095">
            <v>0</v>
          </cell>
          <cell r="G21095">
            <v>0</v>
          </cell>
          <cell r="H21095">
            <v>0</v>
          </cell>
          <cell r="I21095">
            <v>0</v>
          </cell>
        </row>
        <row r="21096">
          <cell r="E21096" t="str">
            <v>AustraliaRV215</v>
          </cell>
          <cell r="F21096">
            <v>0</v>
          </cell>
          <cell r="G21096">
            <v>0</v>
          </cell>
          <cell r="H21096">
            <v>0</v>
          </cell>
          <cell r="I21096">
            <v>0</v>
          </cell>
        </row>
        <row r="21097">
          <cell r="E21097" t="str">
            <v>Australia44020</v>
          </cell>
          <cell r="F21097">
            <v>0</v>
          </cell>
          <cell r="G21097">
            <v>0</v>
          </cell>
          <cell r="H21097">
            <v>0</v>
          </cell>
          <cell r="I21097">
            <v>0</v>
          </cell>
        </row>
        <row r="21098">
          <cell r="E21098" t="str">
            <v>AustraliaRV220</v>
          </cell>
          <cell r="F21098">
            <v>0</v>
          </cell>
          <cell r="G21098">
            <v>0</v>
          </cell>
          <cell r="H21098">
            <v>0</v>
          </cell>
          <cell r="I21098">
            <v>0</v>
          </cell>
        </row>
        <row r="21099">
          <cell r="E21099" t="str">
            <v>Australia44106</v>
          </cell>
          <cell r="F21099">
            <v>0</v>
          </cell>
          <cell r="G21099">
            <v>0</v>
          </cell>
          <cell r="H21099">
            <v>0</v>
          </cell>
          <cell r="I21099">
            <v>0</v>
          </cell>
        </row>
        <row r="21100">
          <cell r="E21100" t="str">
            <v>Australia44107</v>
          </cell>
          <cell r="F21100">
            <v>0</v>
          </cell>
          <cell r="G21100">
            <v>0</v>
          </cell>
          <cell r="H21100">
            <v>0</v>
          </cell>
          <cell r="I21100">
            <v>0</v>
          </cell>
        </row>
        <row r="21101">
          <cell r="E21101" t="str">
            <v>Australia44103</v>
          </cell>
          <cell r="F21101">
            <v>0</v>
          </cell>
          <cell r="G21101">
            <v>0</v>
          </cell>
          <cell r="H21101">
            <v>0</v>
          </cell>
          <cell r="I21101">
            <v>0</v>
          </cell>
        </row>
        <row r="21102">
          <cell r="E21102" t="str">
            <v>AustraliaRV325</v>
          </cell>
          <cell r="F21102">
            <v>0</v>
          </cell>
          <cell r="G21102">
            <v>0</v>
          </cell>
          <cell r="H21102">
            <v>0</v>
          </cell>
          <cell r="I21102">
            <v>0</v>
          </cell>
        </row>
        <row r="21103">
          <cell r="E21103" t="str">
            <v>Australia44105</v>
          </cell>
          <cell r="F21103">
            <v>0</v>
          </cell>
          <cell r="G21103">
            <v>0</v>
          </cell>
          <cell r="H21103">
            <v>0</v>
          </cell>
          <cell r="I21103">
            <v>0</v>
          </cell>
        </row>
        <row r="21104">
          <cell r="E21104" t="str">
            <v>AustraliaRV326</v>
          </cell>
          <cell r="F21104">
            <v>0</v>
          </cell>
          <cell r="G21104">
            <v>0</v>
          </cell>
          <cell r="H21104">
            <v>0</v>
          </cell>
          <cell r="I21104">
            <v>0</v>
          </cell>
        </row>
        <row r="21105">
          <cell r="E21105" t="str">
            <v>AustraliaRV225</v>
          </cell>
          <cell r="F21105">
            <v>0</v>
          </cell>
          <cell r="G21105">
            <v>0</v>
          </cell>
          <cell r="H21105">
            <v>0</v>
          </cell>
          <cell r="I21105">
            <v>0</v>
          </cell>
        </row>
        <row r="21106">
          <cell r="E21106" t="str">
            <v>Australia43000</v>
          </cell>
          <cell r="F21106">
            <v>0</v>
          </cell>
          <cell r="G21106">
            <v>0</v>
          </cell>
          <cell r="H21106">
            <v>0</v>
          </cell>
          <cell r="I21106">
            <v>0</v>
          </cell>
        </row>
        <row r="21107">
          <cell r="E21107" t="str">
            <v>Australia43010</v>
          </cell>
          <cell r="F21107">
            <v>0</v>
          </cell>
          <cell r="G21107">
            <v>0</v>
          </cell>
          <cell r="H21107">
            <v>0</v>
          </cell>
          <cell r="I21107">
            <v>0</v>
          </cell>
        </row>
        <row r="21108">
          <cell r="E21108" t="str">
            <v>AustraliaRV230</v>
          </cell>
          <cell r="F21108">
            <v>0</v>
          </cell>
          <cell r="G21108">
            <v>0</v>
          </cell>
          <cell r="H21108">
            <v>0</v>
          </cell>
          <cell r="I21108">
            <v>0</v>
          </cell>
        </row>
        <row r="21109">
          <cell r="E21109" t="str">
            <v>AustraliaRV115</v>
          </cell>
          <cell r="F21109">
            <v>0</v>
          </cell>
          <cell r="G21109">
            <v>0</v>
          </cell>
          <cell r="H21109">
            <v>0</v>
          </cell>
          <cell r="I21109">
            <v>0</v>
          </cell>
        </row>
        <row r="21110">
          <cell r="E21110" t="str">
            <v>Australia45000</v>
          </cell>
          <cell r="F21110">
            <v>0</v>
          </cell>
          <cell r="G21110">
            <v>0</v>
          </cell>
          <cell r="H21110">
            <v>0</v>
          </cell>
          <cell r="I21110">
            <v>0</v>
          </cell>
        </row>
        <row r="21111">
          <cell r="E21111" t="str">
            <v>AustraliaRV120</v>
          </cell>
          <cell r="F21111">
            <v>0</v>
          </cell>
          <cell r="G21111">
            <v>0</v>
          </cell>
          <cell r="H21111">
            <v>0</v>
          </cell>
          <cell r="I21111">
            <v>0</v>
          </cell>
        </row>
        <row r="21112">
          <cell r="E21112" t="str">
            <v>Australia83000</v>
          </cell>
          <cell r="F21112">
            <v>0</v>
          </cell>
          <cell r="G21112">
            <v>0</v>
          </cell>
          <cell r="H21112">
            <v>0</v>
          </cell>
          <cell r="I21112">
            <v>0</v>
          </cell>
        </row>
        <row r="21113">
          <cell r="E21113" t="str">
            <v>AustraliaRV125</v>
          </cell>
          <cell r="F21113">
            <v>0</v>
          </cell>
          <cell r="G21113">
            <v>0</v>
          </cell>
          <cell r="H21113">
            <v>0</v>
          </cell>
          <cell r="I21113">
            <v>0</v>
          </cell>
        </row>
        <row r="21114">
          <cell r="E21114" t="str">
            <v>AustraliaRV000</v>
          </cell>
          <cell r="F21114">
            <v>0</v>
          </cell>
          <cell r="G21114">
            <v>0</v>
          </cell>
          <cell r="H21114">
            <v>0</v>
          </cell>
          <cell r="I21114">
            <v>0</v>
          </cell>
        </row>
        <row r="21115">
          <cell r="E21115" t="str">
            <v>Australia60510</v>
          </cell>
          <cell r="F21115">
            <v>0</v>
          </cell>
          <cell r="G21115">
            <v>0</v>
          </cell>
          <cell r="H21115">
            <v>0</v>
          </cell>
          <cell r="I21115">
            <v>0</v>
          </cell>
        </row>
        <row r="21116">
          <cell r="E21116" t="str">
            <v>Australia60630</v>
          </cell>
          <cell r="F21116">
            <v>0</v>
          </cell>
          <cell r="G21116">
            <v>0</v>
          </cell>
          <cell r="H21116">
            <v>0</v>
          </cell>
          <cell r="I21116">
            <v>0</v>
          </cell>
        </row>
        <row r="21117">
          <cell r="E21117" t="str">
            <v>Australia60000</v>
          </cell>
          <cell r="F21117">
            <v>0</v>
          </cell>
          <cell r="G21117">
            <v>0</v>
          </cell>
          <cell r="H21117">
            <v>0</v>
          </cell>
          <cell r="I21117">
            <v>0</v>
          </cell>
        </row>
        <row r="21118">
          <cell r="E21118" t="str">
            <v>Australia60005</v>
          </cell>
          <cell r="F21118">
            <v>0</v>
          </cell>
          <cell r="G21118">
            <v>0</v>
          </cell>
          <cell r="H21118">
            <v>0</v>
          </cell>
          <cell r="I21118">
            <v>0</v>
          </cell>
        </row>
        <row r="21119">
          <cell r="E21119" t="str">
            <v>Australia60009</v>
          </cell>
          <cell r="F21119">
            <v>0</v>
          </cell>
          <cell r="G21119">
            <v>0</v>
          </cell>
          <cell r="H21119">
            <v>0</v>
          </cell>
          <cell r="I21119">
            <v>0</v>
          </cell>
        </row>
        <row r="21120">
          <cell r="E21120" t="str">
            <v>Australia60010</v>
          </cell>
          <cell r="F21120">
            <v>0</v>
          </cell>
          <cell r="G21120">
            <v>0</v>
          </cell>
          <cell r="H21120">
            <v>0</v>
          </cell>
          <cell r="I21120">
            <v>0</v>
          </cell>
        </row>
        <row r="21121">
          <cell r="E21121" t="str">
            <v>Australia60015</v>
          </cell>
          <cell r="F21121">
            <v>0</v>
          </cell>
          <cell r="G21121">
            <v>0</v>
          </cell>
          <cell r="H21121">
            <v>0</v>
          </cell>
          <cell r="I21121">
            <v>0</v>
          </cell>
        </row>
        <row r="21122">
          <cell r="E21122" t="str">
            <v>Australia60018</v>
          </cell>
          <cell r="F21122">
            <v>0</v>
          </cell>
          <cell r="G21122">
            <v>0</v>
          </cell>
          <cell r="H21122">
            <v>0</v>
          </cell>
          <cell r="I21122">
            <v>0</v>
          </cell>
        </row>
        <row r="21123">
          <cell r="E21123" t="str">
            <v>Australia60030</v>
          </cell>
          <cell r="F21123">
            <v>0</v>
          </cell>
          <cell r="G21123">
            <v>0</v>
          </cell>
          <cell r="H21123">
            <v>0</v>
          </cell>
          <cell r="I21123">
            <v>0</v>
          </cell>
        </row>
        <row r="21124">
          <cell r="E21124" t="str">
            <v>Australia60100</v>
          </cell>
          <cell r="F21124">
            <v>0</v>
          </cell>
          <cell r="G21124">
            <v>0</v>
          </cell>
          <cell r="H21124">
            <v>0</v>
          </cell>
          <cell r="I21124">
            <v>0</v>
          </cell>
        </row>
        <row r="21125">
          <cell r="E21125" t="str">
            <v>Australia60110</v>
          </cell>
          <cell r="F21125">
            <v>0</v>
          </cell>
          <cell r="G21125">
            <v>0</v>
          </cell>
          <cell r="H21125">
            <v>0</v>
          </cell>
          <cell r="I21125">
            <v>0</v>
          </cell>
        </row>
        <row r="21126">
          <cell r="E21126" t="str">
            <v>Australia60120</v>
          </cell>
          <cell r="F21126">
            <v>0</v>
          </cell>
          <cell r="G21126">
            <v>0</v>
          </cell>
          <cell r="H21126">
            <v>0</v>
          </cell>
          <cell r="I21126">
            <v>0</v>
          </cell>
        </row>
        <row r="21127">
          <cell r="E21127" t="str">
            <v>Australia60200</v>
          </cell>
          <cell r="F21127">
            <v>0</v>
          </cell>
          <cell r="G21127">
            <v>0</v>
          </cell>
          <cell r="H21127">
            <v>0</v>
          </cell>
          <cell r="I21127">
            <v>0</v>
          </cell>
        </row>
        <row r="21128">
          <cell r="E21128" t="str">
            <v>Australia60220</v>
          </cell>
          <cell r="F21128">
            <v>0</v>
          </cell>
          <cell r="G21128">
            <v>0</v>
          </cell>
          <cell r="H21128">
            <v>0</v>
          </cell>
          <cell r="I21128">
            <v>0</v>
          </cell>
        </row>
        <row r="21129">
          <cell r="E21129" t="str">
            <v>Australia60235</v>
          </cell>
          <cell r="F21129">
            <v>0</v>
          </cell>
          <cell r="G21129">
            <v>0</v>
          </cell>
          <cell r="H21129">
            <v>0</v>
          </cell>
          <cell r="I21129">
            <v>0</v>
          </cell>
        </row>
        <row r="21130">
          <cell r="E21130" t="str">
            <v>Australia60300</v>
          </cell>
          <cell r="F21130">
            <v>0</v>
          </cell>
          <cell r="G21130">
            <v>0</v>
          </cell>
          <cell r="H21130">
            <v>0</v>
          </cell>
          <cell r="I21130">
            <v>0</v>
          </cell>
        </row>
        <row r="21131">
          <cell r="E21131" t="str">
            <v>Australia60400</v>
          </cell>
          <cell r="F21131">
            <v>0</v>
          </cell>
          <cell r="G21131">
            <v>0</v>
          </cell>
          <cell r="H21131">
            <v>0</v>
          </cell>
          <cell r="I21131">
            <v>0</v>
          </cell>
        </row>
        <row r="21132">
          <cell r="E21132" t="str">
            <v>Australia60520</v>
          </cell>
          <cell r="F21132">
            <v>0</v>
          </cell>
          <cell r="G21132">
            <v>0</v>
          </cell>
          <cell r="H21132">
            <v>0</v>
          </cell>
          <cell r="I21132">
            <v>0</v>
          </cell>
        </row>
        <row r="21133">
          <cell r="E21133" t="str">
            <v>Australia60530</v>
          </cell>
          <cell r="F21133">
            <v>0</v>
          </cell>
          <cell r="G21133">
            <v>0</v>
          </cell>
          <cell r="H21133">
            <v>0</v>
          </cell>
          <cell r="I21133">
            <v>0</v>
          </cell>
        </row>
        <row r="21134">
          <cell r="E21134" t="str">
            <v>Australia60600</v>
          </cell>
          <cell r="F21134">
            <v>0</v>
          </cell>
          <cell r="G21134">
            <v>0</v>
          </cell>
          <cell r="H21134">
            <v>0</v>
          </cell>
          <cell r="I21134">
            <v>0</v>
          </cell>
        </row>
        <row r="21135">
          <cell r="E21135" t="str">
            <v>Australia60610</v>
          </cell>
          <cell r="F21135">
            <v>0</v>
          </cell>
          <cell r="G21135">
            <v>0</v>
          </cell>
          <cell r="H21135">
            <v>0</v>
          </cell>
          <cell r="I21135">
            <v>0</v>
          </cell>
        </row>
        <row r="21136">
          <cell r="E21136" t="str">
            <v>Australia60620</v>
          </cell>
          <cell r="F21136">
            <v>0</v>
          </cell>
          <cell r="G21136">
            <v>0</v>
          </cell>
          <cell r="H21136">
            <v>0</v>
          </cell>
          <cell r="I21136">
            <v>0</v>
          </cell>
        </row>
        <row r="21137">
          <cell r="E21137" t="str">
            <v>Australia60700</v>
          </cell>
          <cell r="F21137">
            <v>0</v>
          </cell>
          <cell r="G21137">
            <v>0</v>
          </cell>
          <cell r="H21137">
            <v>0</v>
          </cell>
          <cell r="I21137">
            <v>0</v>
          </cell>
        </row>
        <row r="21138">
          <cell r="E21138" t="str">
            <v>Australia60710</v>
          </cell>
          <cell r="F21138">
            <v>0</v>
          </cell>
          <cell r="G21138">
            <v>0</v>
          </cell>
          <cell r="H21138">
            <v>0</v>
          </cell>
          <cell r="I21138">
            <v>0</v>
          </cell>
        </row>
        <row r="21139">
          <cell r="E21139" t="str">
            <v>Australia60800</v>
          </cell>
          <cell r="F21139">
            <v>0</v>
          </cell>
          <cell r="G21139">
            <v>0</v>
          </cell>
          <cell r="H21139">
            <v>0</v>
          </cell>
          <cell r="I21139">
            <v>0</v>
          </cell>
        </row>
        <row r="21140">
          <cell r="E21140" t="str">
            <v>AustraliaEX100</v>
          </cell>
          <cell r="F21140">
            <v>0</v>
          </cell>
          <cell r="G21140">
            <v>0</v>
          </cell>
          <cell r="H21140">
            <v>0</v>
          </cell>
          <cell r="I21140">
            <v>0</v>
          </cell>
        </row>
        <row r="21141">
          <cell r="E21141" t="str">
            <v>Australia64215</v>
          </cell>
          <cell r="F21141">
            <v>0</v>
          </cell>
          <cell r="G21141">
            <v>0</v>
          </cell>
          <cell r="H21141">
            <v>0</v>
          </cell>
          <cell r="I21141">
            <v>0</v>
          </cell>
        </row>
        <row r="21142">
          <cell r="E21142" t="str">
            <v>Australia65000</v>
          </cell>
          <cell r="F21142">
            <v>0</v>
          </cell>
          <cell r="G21142">
            <v>0</v>
          </cell>
          <cell r="H21142">
            <v>0</v>
          </cell>
          <cell r="I21142">
            <v>0</v>
          </cell>
        </row>
        <row r="21143">
          <cell r="E21143" t="str">
            <v>Australia65010</v>
          </cell>
          <cell r="F21143">
            <v>0</v>
          </cell>
          <cell r="G21143">
            <v>0</v>
          </cell>
          <cell r="H21143">
            <v>0</v>
          </cell>
          <cell r="I21143">
            <v>0</v>
          </cell>
        </row>
        <row r="21144">
          <cell r="E21144" t="str">
            <v>Australia65050</v>
          </cell>
          <cell r="F21144">
            <v>0</v>
          </cell>
          <cell r="G21144">
            <v>0</v>
          </cell>
          <cell r="H21144">
            <v>0</v>
          </cell>
          <cell r="I21144">
            <v>0</v>
          </cell>
        </row>
        <row r="21145">
          <cell r="E21145" t="str">
            <v>Australia65055</v>
          </cell>
          <cell r="F21145">
            <v>0</v>
          </cell>
          <cell r="G21145">
            <v>0</v>
          </cell>
          <cell r="H21145">
            <v>0</v>
          </cell>
          <cell r="I21145">
            <v>0</v>
          </cell>
        </row>
        <row r="21146">
          <cell r="E21146" t="str">
            <v>Australia65070</v>
          </cell>
          <cell r="F21146">
            <v>0</v>
          </cell>
          <cell r="G21146">
            <v>0</v>
          </cell>
          <cell r="H21146">
            <v>0</v>
          </cell>
          <cell r="I21146">
            <v>0</v>
          </cell>
        </row>
        <row r="21147">
          <cell r="E21147" t="str">
            <v>Australia65100</v>
          </cell>
          <cell r="F21147">
            <v>0</v>
          </cell>
          <cell r="G21147">
            <v>0</v>
          </cell>
          <cell r="H21147">
            <v>0</v>
          </cell>
          <cell r="I21147">
            <v>0</v>
          </cell>
        </row>
        <row r="21148">
          <cell r="E21148" t="str">
            <v>Australia65110</v>
          </cell>
          <cell r="F21148">
            <v>0</v>
          </cell>
          <cell r="G21148">
            <v>0</v>
          </cell>
          <cell r="H21148">
            <v>0</v>
          </cell>
          <cell r="I21148">
            <v>0</v>
          </cell>
        </row>
        <row r="21149">
          <cell r="E21149" t="str">
            <v>AustraliaEX200</v>
          </cell>
          <cell r="F21149">
            <v>0</v>
          </cell>
          <cell r="G21149">
            <v>0</v>
          </cell>
          <cell r="H21149">
            <v>0</v>
          </cell>
          <cell r="I21149">
            <v>0</v>
          </cell>
        </row>
        <row r="21150">
          <cell r="E21150" t="str">
            <v>Australia63302</v>
          </cell>
          <cell r="F21150">
            <v>0</v>
          </cell>
          <cell r="G21150">
            <v>0</v>
          </cell>
          <cell r="H21150">
            <v>0</v>
          </cell>
          <cell r="I21150">
            <v>0</v>
          </cell>
        </row>
        <row r="21151">
          <cell r="E21151" t="str">
            <v>Australia67000</v>
          </cell>
          <cell r="F21151">
            <v>0</v>
          </cell>
          <cell r="G21151">
            <v>0</v>
          </cell>
          <cell r="H21151">
            <v>0</v>
          </cell>
          <cell r="I21151">
            <v>0</v>
          </cell>
        </row>
        <row r="21152">
          <cell r="E21152" t="str">
            <v>Australia63301</v>
          </cell>
          <cell r="F21152">
            <v>0</v>
          </cell>
          <cell r="G21152">
            <v>0</v>
          </cell>
          <cell r="H21152">
            <v>0</v>
          </cell>
          <cell r="I21152">
            <v>0</v>
          </cell>
        </row>
        <row r="21153">
          <cell r="E21153" t="str">
            <v>Australia63010</v>
          </cell>
          <cell r="F21153">
            <v>0</v>
          </cell>
          <cell r="G21153">
            <v>0</v>
          </cell>
          <cell r="H21153">
            <v>0</v>
          </cell>
          <cell r="I21153">
            <v>0</v>
          </cell>
        </row>
        <row r="21154">
          <cell r="E21154" t="str">
            <v>Australia63100</v>
          </cell>
          <cell r="F21154">
            <v>0</v>
          </cell>
          <cell r="G21154">
            <v>0</v>
          </cell>
          <cell r="H21154">
            <v>0</v>
          </cell>
          <cell r="I21154">
            <v>0</v>
          </cell>
        </row>
        <row r="21155">
          <cell r="E21155" t="str">
            <v>Australia63110</v>
          </cell>
          <cell r="F21155">
            <v>0</v>
          </cell>
          <cell r="G21155">
            <v>0</v>
          </cell>
          <cell r="H21155">
            <v>0</v>
          </cell>
          <cell r="I21155">
            <v>0</v>
          </cell>
        </row>
        <row r="21156">
          <cell r="E21156" t="str">
            <v>Australia63111</v>
          </cell>
          <cell r="F21156">
            <v>0</v>
          </cell>
          <cell r="G21156">
            <v>0</v>
          </cell>
          <cell r="H21156">
            <v>0</v>
          </cell>
          <cell r="I21156">
            <v>0</v>
          </cell>
        </row>
        <row r="21157">
          <cell r="E21157" t="str">
            <v>Australia63112</v>
          </cell>
          <cell r="F21157">
            <v>0</v>
          </cell>
          <cell r="G21157">
            <v>0</v>
          </cell>
          <cell r="H21157">
            <v>0</v>
          </cell>
          <cell r="I21157">
            <v>0</v>
          </cell>
        </row>
        <row r="21158">
          <cell r="E21158" t="str">
            <v>Australia63120</v>
          </cell>
          <cell r="F21158">
            <v>0</v>
          </cell>
          <cell r="G21158">
            <v>0</v>
          </cell>
          <cell r="H21158">
            <v>0</v>
          </cell>
          <cell r="I21158">
            <v>0</v>
          </cell>
        </row>
        <row r="21159">
          <cell r="E21159" t="str">
            <v>Australia63121</v>
          </cell>
          <cell r="F21159">
            <v>0</v>
          </cell>
          <cell r="G21159">
            <v>0</v>
          </cell>
          <cell r="H21159">
            <v>0</v>
          </cell>
          <cell r="I21159">
            <v>0</v>
          </cell>
        </row>
        <row r="21160">
          <cell r="E21160" t="str">
            <v>Australia63300</v>
          </cell>
          <cell r="F21160">
            <v>0</v>
          </cell>
          <cell r="G21160">
            <v>0</v>
          </cell>
          <cell r="H21160">
            <v>0</v>
          </cell>
          <cell r="I21160">
            <v>0</v>
          </cell>
        </row>
        <row r="21161">
          <cell r="E21161" t="str">
            <v>Australia63810</v>
          </cell>
          <cell r="F21161">
            <v>0</v>
          </cell>
          <cell r="G21161">
            <v>0</v>
          </cell>
          <cell r="H21161">
            <v>0</v>
          </cell>
          <cell r="I21161">
            <v>0</v>
          </cell>
        </row>
        <row r="21162">
          <cell r="E21162" t="str">
            <v>Australia66900</v>
          </cell>
          <cell r="F21162">
            <v>0</v>
          </cell>
          <cell r="G21162">
            <v>0</v>
          </cell>
          <cell r="H21162">
            <v>0</v>
          </cell>
          <cell r="I21162">
            <v>0</v>
          </cell>
        </row>
        <row r="21163">
          <cell r="E21163" t="str">
            <v>AustraliaEX205</v>
          </cell>
          <cell r="F21163">
            <v>0</v>
          </cell>
          <cell r="G21163">
            <v>0</v>
          </cell>
          <cell r="H21163">
            <v>0</v>
          </cell>
          <cell r="I21163">
            <v>0</v>
          </cell>
        </row>
        <row r="21164">
          <cell r="E21164" t="str">
            <v>Australia68400</v>
          </cell>
          <cell r="F21164">
            <v>0</v>
          </cell>
          <cell r="G21164">
            <v>0</v>
          </cell>
          <cell r="H21164">
            <v>0</v>
          </cell>
          <cell r="I21164">
            <v>0</v>
          </cell>
        </row>
        <row r="21165">
          <cell r="E21165" t="str">
            <v>Australia68401</v>
          </cell>
          <cell r="F21165">
            <v>0</v>
          </cell>
          <cell r="G21165">
            <v>0</v>
          </cell>
          <cell r="H21165">
            <v>0</v>
          </cell>
          <cell r="I21165">
            <v>0</v>
          </cell>
        </row>
        <row r="21166">
          <cell r="E21166" t="str">
            <v>Australia68402</v>
          </cell>
          <cell r="F21166">
            <v>0</v>
          </cell>
          <cell r="G21166">
            <v>0</v>
          </cell>
          <cell r="H21166">
            <v>0</v>
          </cell>
          <cell r="I21166">
            <v>0</v>
          </cell>
        </row>
        <row r="21167">
          <cell r="E21167" t="str">
            <v>Australia68403</v>
          </cell>
          <cell r="F21167">
            <v>0</v>
          </cell>
          <cell r="G21167">
            <v>0</v>
          </cell>
          <cell r="H21167">
            <v>0</v>
          </cell>
          <cell r="I21167">
            <v>0</v>
          </cell>
        </row>
        <row r="21168">
          <cell r="E21168" t="str">
            <v>Australia68404</v>
          </cell>
          <cell r="F21168">
            <v>0</v>
          </cell>
          <cell r="G21168">
            <v>0</v>
          </cell>
          <cell r="H21168">
            <v>0</v>
          </cell>
          <cell r="I21168">
            <v>0</v>
          </cell>
        </row>
        <row r="21169">
          <cell r="E21169" t="str">
            <v>Australia69010</v>
          </cell>
          <cell r="F21169">
            <v>0</v>
          </cell>
          <cell r="G21169">
            <v>0</v>
          </cell>
          <cell r="H21169">
            <v>0</v>
          </cell>
          <cell r="I21169">
            <v>0</v>
          </cell>
        </row>
        <row r="21170">
          <cell r="E21170" t="str">
            <v>Australia64100</v>
          </cell>
          <cell r="F21170">
            <v>0</v>
          </cell>
          <cell r="G21170">
            <v>0</v>
          </cell>
          <cell r="H21170">
            <v>0</v>
          </cell>
          <cell r="I21170">
            <v>0</v>
          </cell>
        </row>
        <row r="21171">
          <cell r="E21171" t="str">
            <v>Australia64105</v>
          </cell>
          <cell r="F21171">
            <v>0</v>
          </cell>
          <cell r="G21171">
            <v>0</v>
          </cell>
          <cell r="H21171">
            <v>0</v>
          </cell>
          <cell r="I21171">
            <v>0</v>
          </cell>
        </row>
        <row r="21172">
          <cell r="E21172" t="str">
            <v>Australia64200</v>
          </cell>
          <cell r="F21172">
            <v>0</v>
          </cell>
          <cell r="G21172">
            <v>0</v>
          </cell>
          <cell r="H21172">
            <v>0</v>
          </cell>
          <cell r="I21172">
            <v>0</v>
          </cell>
        </row>
        <row r="21173">
          <cell r="E21173" t="str">
            <v>Australia64205</v>
          </cell>
          <cell r="F21173">
            <v>0</v>
          </cell>
          <cell r="G21173">
            <v>0</v>
          </cell>
          <cell r="H21173">
            <v>0</v>
          </cell>
          <cell r="I21173">
            <v>0</v>
          </cell>
        </row>
        <row r="21174">
          <cell r="E21174" t="str">
            <v>AustraliaEX210</v>
          </cell>
          <cell r="F21174">
            <v>0</v>
          </cell>
          <cell r="G21174">
            <v>0</v>
          </cell>
          <cell r="H21174">
            <v>0</v>
          </cell>
          <cell r="I21174">
            <v>0</v>
          </cell>
        </row>
        <row r="21175">
          <cell r="E21175" t="str">
            <v>Australia68240</v>
          </cell>
          <cell r="F21175">
            <v>0</v>
          </cell>
          <cell r="G21175">
            <v>0</v>
          </cell>
          <cell r="H21175">
            <v>0</v>
          </cell>
          <cell r="I21175">
            <v>0</v>
          </cell>
        </row>
        <row r="21176">
          <cell r="E21176" t="str">
            <v>Australia68271</v>
          </cell>
          <cell r="F21176">
            <v>0</v>
          </cell>
          <cell r="G21176">
            <v>0</v>
          </cell>
          <cell r="H21176">
            <v>0</v>
          </cell>
          <cell r="I21176">
            <v>0</v>
          </cell>
        </row>
        <row r="21177">
          <cell r="E21177" t="str">
            <v>Australia68272</v>
          </cell>
          <cell r="F21177">
            <v>0</v>
          </cell>
          <cell r="G21177">
            <v>0</v>
          </cell>
          <cell r="H21177">
            <v>0</v>
          </cell>
          <cell r="I21177">
            <v>0</v>
          </cell>
        </row>
        <row r="21178">
          <cell r="E21178" t="str">
            <v>Australia68273</v>
          </cell>
          <cell r="F21178">
            <v>0</v>
          </cell>
          <cell r="G21178">
            <v>0</v>
          </cell>
          <cell r="H21178">
            <v>0</v>
          </cell>
          <cell r="I21178">
            <v>0</v>
          </cell>
        </row>
        <row r="21179">
          <cell r="E21179" t="str">
            <v>Australia68274</v>
          </cell>
          <cell r="F21179">
            <v>0</v>
          </cell>
          <cell r="G21179">
            <v>0</v>
          </cell>
          <cell r="H21179">
            <v>0</v>
          </cell>
          <cell r="I21179">
            <v>0</v>
          </cell>
        </row>
        <row r="21180">
          <cell r="E21180" t="str">
            <v>Australia68299</v>
          </cell>
          <cell r="F21180">
            <v>0</v>
          </cell>
          <cell r="G21180">
            <v>0</v>
          </cell>
          <cell r="H21180">
            <v>0</v>
          </cell>
          <cell r="I21180">
            <v>0</v>
          </cell>
        </row>
        <row r="21181">
          <cell r="E21181" t="str">
            <v>AustraliaEX215</v>
          </cell>
          <cell r="F21181">
            <v>0</v>
          </cell>
          <cell r="G21181">
            <v>0</v>
          </cell>
          <cell r="H21181">
            <v>0</v>
          </cell>
          <cell r="I21181">
            <v>0</v>
          </cell>
        </row>
        <row r="21182">
          <cell r="E21182" t="str">
            <v>Australia68279</v>
          </cell>
          <cell r="F21182">
            <v>0</v>
          </cell>
          <cell r="G21182">
            <v>0</v>
          </cell>
          <cell r="H21182">
            <v>0</v>
          </cell>
          <cell r="I21182">
            <v>0</v>
          </cell>
        </row>
        <row r="21183">
          <cell r="E21183" t="str">
            <v>Australia68283</v>
          </cell>
          <cell r="F21183">
            <v>0</v>
          </cell>
          <cell r="G21183">
            <v>0</v>
          </cell>
          <cell r="H21183">
            <v>0</v>
          </cell>
          <cell r="I21183">
            <v>0</v>
          </cell>
        </row>
        <row r="21184">
          <cell r="E21184" t="str">
            <v>Australia68282</v>
          </cell>
          <cell r="F21184">
            <v>0</v>
          </cell>
          <cell r="G21184">
            <v>0</v>
          </cell>
          <cell r="H21184">
            <v>0</v>
          </cell>
          <cell r="I21184">
            <v>0</v>
          </cell>
        </row>
        <row r="21185">
          <cell r="E21185" t="str">
            <v>Australia68270</v>
          </cell>
          <cell r="F21185">
            <v>0</v>
          </cell>
          <cell r="G21185">
            <v>0</v>
          </cell>
          <cell r="H21185">
            <v>0</v>
          </cell>
          <cell r="I21185">
            <v>0</v>
          </cell>
        </row>
        <row r="21186">
          <cell r="E21186" t="str">
            <v>Australia68280</v>
          </cell>
          <cell r="F21186">
            <v>0</v>
          </cell>
          <cell r="G21186">
            <v>0</v>
          </cell>
          <cell r="H21186">
            <v>0</v>
          </cell>
          <cell r="I21186">
            <v>0</v>
          </cell>
        </row>
        <row r="21187">
          <cell r="E21187" t="str">
            <v>Australia68281</v>
          </cell>
          <cell r="F21187">
            <v>0</v>
          </cell>
          <cell r="G21187">
            <v>0</v>
          </cell>
          <cell r="H21187">
            <v>0</v>
          </cell>
          <cell r="I21187">
            <v>0</v>
          </cell>
        </row>
        <row r="21188">
          <cell r="E21188" t="str">
            <v>AustraliaEX220</v>
          </cell>
          <cell r="F21188">
            <v>0</v>
          </cell>
          <cell r="G21188">
            <v>0</v>
          </cell>
          <cell r="H21188">
            <v>0</v>
          </cell>
          <cell r="I21188">
            <v>0</v>
          </cell>
        </row>
        <row r="21189">
          <cell r="E21189" t="str">
            <v>Australia68310</v>
          </cell>
          <cell r="F21189">
            <v>0</v>
          </cell>
          <cell r="G21189">
            <v>0</v>
          </cell>
          <cell r="H21189">
            <v>0</v>
          </cell>
          <cell r="I21189">
            <v>0</v>
          </cell>
        </row>
        <row r="21190">
          <cell r="E21190" t="str">
            <v>Australia68320</v>
          </cell>
          <cell r="F21190">
            <v>0</v>
          </cell>
          <cell r="G21190">
            <v>0</v>
          </cell>
          <cell r="H21190">
            <v>0</v>
          </cell>
          <cell r="I21190">
            <v>0</v>
          </cell>
        </row>
        <row r="21191">
          <cell r="E21191" t="str">
            <v>Australia68335</v>
          </cell>
          <cell r="F21191">
            <v>0</v>
          </cell>
          <cell r="G21191">
            <v>0</v>
          </cell>
          <cell r="H21191">
            <v>0</v>
          </cell>
          <cell r="I21191">
            <v>0</v>
          </cell>
        </row>
        <row r="21192">
          <cell r="E21192" t="str">
            <v>Australia68351</v>
          </cell>
          <cell r="F21192">
            <v>0</v>
          </cell>
          <cell r="G21192">
            <v>0</v>
          </cell>
          <cell r="H21192">
            <v>0</v>
          </cell>
          <cell r="I21192">
            <v>0</v>
          </cell>
        </row>
        <row r="21193">
          <cell r="E21193" t="str">
            <v>Australia68352</v>
          </cell>
          <cell r="F21193">
            <v>0</v>
          </cell>
          <cell r="G21193">
            <v>0</v>
          </cell>
          <cell r="H21193">
            <v>0</v>
          </cell>
          <cell r="I21193">
            <v>0</v>
          </cell>
        </row>
        <row r="21194">
          <cell r="E21194" t="str">
            <v>AustraliaEX225</v>
          </cell>
          <cell r="F21194">
            <v>0</v>
          </cell>
          <cell r="G21194">
            <v>0</v>
          </cell>
          <cell r="H21194">
            <v>0</v>
          </cell>
          <cell r="I21194">
            <v>0</v>
          </cell>
        </row>
        <row r="21195">
          <cell r="E21195" t="str">
            <v>Australia63104</v>
          </cell>
          <cell r="F21195">
            <v>0</v>
          </cell>
          <cell r="G21195">
            <v>0</v>
          </cell>
          <cell r="H21195">
            <v>0</v>
          </cell>
          <cell r="I21195">
            <v>0</v>
          </cell>
        </row>
        <row r="21196">
          <cell r="E21196" t="str">
            <v>AustraliaEX230</v>
          </cell>
          <cell r="F21196">
            <v>0</v>
          </cell>
          <cell r="G21196">
            <v>0</v>
          </cell>
          <cell r="H21196">
            <v>0</v>
          </cell>
          <cell r="I21196">
            <v>0</v>
          </cell>
        </row>
        <row r="21197">
          <cell r="E21197" t="str">
            <v>Australia61020</v>
          </cell>
          <cell r="F21197">
            <v>0</v>
          </cell>
          <cell r="G21197">
            <v>0</v>
          </cell>
          <cell r="H21197">
            <v>0</v>
          </cell>
          <cell r="I21197">
            <v>0</v>
          </cell>
        </row>
        <row r="21198">
          <cell r="E21198" t="str">
            <v>Australia61011</v>
          </cell>
          <cell r="F21198">
            <v>0</v>
          </cell>
          <cell r="G21198">
            <v>0</v>
          </cell>
          <cell r="H21198">
            <v>0</v>
          </cell>
          <cell r="I21198">
            <v>0</v>
          </cell>
        </row>
        <row r="21199">
          <cell r="E21199" t="str">
            <v>Australia61120</v>
          </cell>
          <cell r="F21199">
            <v>0</v>
          </cell>
          <cell r="G21199">
            <v>0</v>
          </cell>
          <cell r="H21199">
            <v>0</v>
          </cell>
          <cell r="I21199">
            <v>0</v>
          </cell>
        </row>
        <row r="21200">
          <cell r="E21200" t="str">
            <v>Australia61100</v>
          </cell>
          <cell r="F21200">
            <v>0</v>
          </cell>
          <cell r="G21200">
            <v>0</v>
          </cell>
          <cell r="H21200">
            <v>0</v>
          </cell>
          <cell r="I21200">
            <v>0</v>
          </cell>
        </row>
        <row r="21201">
          <cell r="E21201" t="str">
            <v>Australia61000</v>
          </cell>
          <cell r="F21201">
            <v>0</v>
          </cell>
          <cell r="G21201">
            <v>0</v>
          </cell>
          <cell r="H21201">
            <v>0</v>
          </cell>
          <cell r="I21201">
            <v>0</v>
          </cell>
        </row>
        <row r="21202">
          <cell r="E21202" t="str">
            <v>Australia61005</v>
          </cell>
          <cell r="F21202">
            <v>0</v>
          </cell>
          <cell r="G21202">
            <v>0</v>
          </cell>
          <cell r="H21202">
            <v>0</v>
          </cell>
          <cell r="I21202">
            <v>0</v>
          </cell>
        </row>
        <row r="21203">
          <cell r="E21203" t="str">
            <v>Australia61010</v>
          </cell>
          <cell r="F21203">
            <v>0</v>
          </cell>
          <cell r="G21203">
            <v>0</v>
          </cell>
          <cell r="H21203">
            <v>0</v>
          </cell>
          <cell r="I21203">
            <v>0</v>
          </cell>
        </row>
        <row r="21204">
          <cell r="E21204" t="str">
            <v>Australia61050</v>
          </cell>
          <cell r="F21204">
            <v>0</v>
          </cell>
          <cell r="G21204">
            <v>0</v>
          </cell>
          <cell r="H21204">
            <v>0</v>
          </cell>
          <cell r="I21204">
            <v>0</v>
          </cell>
        </row>
        <row r="21205">
          <cell r="E21205" t="str">
            <v>Australia61110</v>
          </cell>
          <cell r="F21205">
            <v>0</v>
          </cell>
          <cell r="G21205">
            <v>0</v>
          </cell>
          <cell r="H21205">
            <v>0</v>
          </cell>
          <cell r="I21205">
            <v>0</v>
          </cell>
        </row>
        <row r="21206">
          <cell r="E21206" t="str">
            <v>Australia61130</v>
          </cell>
          <cell r="F21206">
            <v>0</v>
          </cell>
          <cell r="G21206">
            <v>0</v>
          </cell>
          <cell r="H21206">
            <v>0</v>
          </cell>
          <cell r="I21206">
            <v>0</v>
          </cell>
        </row>
        <row r="21207">
          <cell r="E21207" t="str">
            <v>Australia62000</v>
          </cell>
          <cell r="F21207">
            <v>0</v>
          </cell>
          <cell r="G21207">
            <v>0</v>
          </cell>
          <cell r="H21207">
            <v>0</v>
          </cell>
          <cell r="I21207">
            <v>0</v>
          </cell>
        </row>
        <row r="21208">
          <cell r="E21208" t="str">
            <v>Australia62010</v>
          </cell>
          <cell r="F21208">
            <v>0</v>
          </cell>
          <cell r="G21208">
            <v>0</v>
          </cell>
          <cell r="H21208">
            <v>0</v>
          </cell>
          <cell r="I21208">
            <v>0</v>
          </cell>
        </row>
        <row r="21209">
          <cell r="E21209" t="str">
            <v>Australia62200</v>
          </cell>
          <cell r="F21209">
            <v>0</v>
          </cell>
          <cell r="G21209">
            <v>0</v>
          </cell>
          <cell r="H21209">
            <v>0</v>
          </cell>
          <cell r="I21209">
            <v>0</v>
          </cell>
        </row>
        <row r="21210">
          <cell r="E21210" t="str">
            <v>Australia64000</v>
          </cell>
          <cell r="F21210">
            <v>0</v>
          </cell>
          <cell r="G21210">
            <v>0</v>
          </cell>
          <cell r="H21210">
            <v>0</v>
          </cell>
          <cell r="I21210">
            <v>0</v>
          </cell>
        </row>
        <row r="21211">
          <cell r="E21211" t="str">
            <v>Australia64030</v>
          </cell>
          <cell r="F21211">
            <v>0</v>
          </cell>
          <cell r="G21211">
            <v>0</v>
          </cell>
          <cell r="H21211">
            <v>0</v>
          </cell>
          <cell r="I21211">
            <v>0</v>
          </cell>
        </row>
        <row r="21212">
          <cell r="E21212" t="str">
            <v>Australia64210</v>
          </cell>
          <cell r="F21212">
            <v>0</v>
          </cell>
          <cell r="G21212">
            <v>0</v>
          </cell>
          <cell r="H21212">
            <v>0</v>
          </cell>
          <cell r="I21212">
            <v>0</v>
          </cell>
        </row>
        <row r="21213">
          <cell r="E21213" t="str">
            <v>Australia64300</v>
          </cell>
          <cell r="F21213">
            <v>0</v>
          </cell>
          <cell r="G21213">
            <v>0</v>
          </cell>
          <cell r="H21213">
            <v>0</v>
          </cell>
          <cell r="I21213">
            <v>0</v>
          </cell>
        </row>
        <row r="21214">
          <cell r="E21214" t="str">
            <v>Australia64900</v>
          </cell>
          <cell r="F21214">
            <v>0</v>
          </cell>
          <cell r="G21214">
            <v>0</v>
          </cell>
          <cell r="H21214">
            <v>0</v>
          </cell>
          <cell r="I21214">
            <v>0</v>
          </cell>
        </row>
        <row r="21215">
          <cell r="E21215" t="str">
            <v>Australia64910</v>
          </cell>
          <cell r="F21215">
            <v>0</v>
          </cell>
          <cell r="G21215">
            <v>0</v>
          </cell>
          <cell r="H21215">
            <v>0</v>
          </cell>
          <cell r="I21215">
            <v>0</v>
          </cell>
        </row>
        <row r="21216">
          <cell r="E21216" t="str">
            <v>Australia68200</v>
          </cell>
          <cell r="F21216">
            <v>0</v>
          </cell>
          <cell r="G21216">
            <v>0</v>
          </cell>
          <cell r="H21216">
            <v>0</v>
          </cell>
          <cell r="I21216">
            <v>0</v>
          </cell>
        </row>
        <row r="21217">
          <cell r="E21217" t="str">
            <v>AustraliaEX235</v>
          </cell>
          <cell r="F21217">
            <v>0</v>
          </cell>
          <cell r="G21217">
            <v>0</v>
          </cell>
          <cell r="H21217">
            <v>0</v>
          </cell>
          <cell r="I21217">
            <v>0</v>
          </cell>
        </row>
        <row r="21218">
          <cell r="E21218" t="str">
            <v>Australia69000</v>
          </cell>
          <cell r="F21218">
            <v>0</v>
          </cell>
          <cell r="G21218">
            <v>0</v>
          </cell>
          <cell r="H21218">
            <v>0</v>
          </cell>
          <cell r="I21218">
            <v>0</v>
          </cell>
        </row>
        <row r="21219">
          <cell r="E21219" t="str">
            <v>Australia69080</v>
          </cell>
          <cell r="F21219">
            <v>0</v>
          </cell>
          <cell r="G21219">
            <v>0</v>
          </cell>
          <cell r="H21219">
            <v>0</v>
          </cell>
          <cell r="I21219">
            <v>0</v>
          </cell>
        </row>
        <row r="21220">
          <cell r="E21220" t="str">
            <v>Australia69081</v>
          </cell>
          <cell r="F21220">
            <v>0</v>
          </cell>
          <cell r="G21220">
            <v>0</v>
          </cell>
          <cell r="H21220">
            <v>0</v>
          </cell>
          <cell r="I21220">
            <v>0</v>
          </cell>
        </row>
        <row r="21221">
          <cell r="E21221" t="str">
            <v>Australia69211</v>
          </cell>
          <cell r="F21221">
            <v>0</v>
          </cell>
          <cell r="G21221">
            <v>0</v>
          </cell>
          <cell r="H21221">
            <v>0</v>
          </cell>
          <cell r="I21221">
            <v>0</v>
          </cell>
        </row>
        <row r="21222">
          <cell r="E21222" t="str">
            <v>AustraliaEX240</v>
          </cell>
          <cell r="F21222">
            <v>0</v>
          </cell>
          <cell r="G21222">
            <v>0</v>
          </cell>
          <cell r="H21222">
            <v>0</v>
          </cell>
          <cell r="I21222">
            <v>0</v>
          </cell>
        </row>
        <row r="21223">
          <cell r="E21223" t="str">
            <v>Australia68261</v>
          </cell>
          <cell r="F21223">
            <v>0</v>
          </cell>
          <cell r="G21223">
            <v>0</v>
          </cell>
          <cell r="H21223">
            <v>0</v>
          </cell>
          <cell r="I21223">
            <v>0</v>
          </cell>
        </row>
        <row r="21224">
          <cell r="E21224" t="str">
            <v>Australia69001</v>
          </cell>
          <cell r="F21224">
            <v>0</v>
          </cell>
          <cell r="G21224">
            <v>0</v>
          </cell>
          <cell r="H21224">
            <v>0</v>
          </cell>
          <cell r="I21224">
            <v>0</v>
          </cell>
        </row>
        <row r="21225">
          <cell r="E21225" t="str">
            <v>AustraliaEX245</v>
          </cell>
          <cell r="F21225">
            <v>0</v>
          </cell>
          <cell r="G21225">
            <v>0</v>
          </cell>
          <cell r="H21225">
            <v>0</v>
          </cell>
          <cell r="I21225">
            <v>0</v>
          </cell>
        </row>
        <row r="21226">
          <cell r="E21226" t="str">
            <v>Australia66420</v>
          </cell>
          <cell r="F21226">
            <v>0</v>
          </cell>
          <cell r="G21226">
            <v>0</v>
          </cell>
          <cell r="H21226">
            <v>0</v>
          </cell>
          <cell r="I21226">
            <v>0</v>
          </cell>
        </row>
        <row r="21227">
          <cell r="E21227" t="str">
            <v>Australia64920</v>
          </cell>
          <cell r="F21227">
            <v>0</v>
          </cell>
          <cell r="G21227">
            <v>0</v>
          </cell>
          <cell r="H21227">
            <v>0</v>
          </cell>
          <cell r="I21227">
            <v>0</v>
          </cell>
        </row>
        <row r="21228">
          <cell r="E21228" t="str">
            <v>Australia68290</v>
          </cell>
          <cell r="F21228">
            <v>0</v>
          </cell>
          <cell r="G21228">
            <v>0</v>
          </cell>
          <cell r="H21228">
            <v>0</v>
          </cell>
          <cell r="I21228">
            <v>0</v>
          </cell>
        </row>
        <row r="21229">
          <cell r="E21229" t="str">
            <v>AustraliaEX250</v>
          </cell>
          <cell r="F21229">
            <v>0</v>
          </cell>
          <cell r="G21229">
            <v>0</v>
          </cell>
          <cell r="H21229">
            <v>0</v>
          </cell>
          <cell r="I21229">
            <v>0</v>
          </cell>
        </row>
        <row r="21230">
          <cell r="E21230" t="str">
            <v>Australia66000</v>
          </cell>
          <cell r="F21230">
            <v>0</v>
          </cell>
          <cell r="G21230">
            <v>0</v>
          </cell>
          <cell r="H21230">
            <v>0</v>
          </cell>
          <cell r="I21230">
            <v>0</v>
          </cell>
        </row>
        <row r="21231">
          <cell r="E21231" t="str">
            <v>Australia66200</v>
          </cell>
          <cell r="F21231">
            <v>0</v>
          </cell>
          <cell r="G21231">
            <v>0</v>
          </cell>
          <cell r="H21231">
            <v>0</v>
          </cell>
          <cell r="I21231">
            <v>0</v>
          </cell>
        </row>
        <row r="21232">
          <cell r="E21232" t="str">
            <v>Australia66205</v>
          </cell>
          <cell r="F21232">
            <v>0</v>
          </cell>
          <cell r="G21232">
            <v>0</v>
          </cell>
          <cell r="H21232">
            <v>0</v>
          </cell>
          <cell r="I21232">
            <v>0</v>
          </cell>
        </row>
        <row r="21233">
          <cell r="E21233" t="str">
            <v>AustraliaEX255</v>
          </cell>
          <cell r="F21233">
            <v>0</v>
          </cell>
          <cell r="G21233">
            <v>0</v>
          </cell>
          <cell r="H21233">
            <v>0</v>
          </cell>
          <cell r="I21233">
            <v>0</v>
          </cell>
        </row>
        <row r="21234">
          <cell r="E21234" t="str">
            <v>Australia66410</v>
          </cell>
          <cell r="F21234">
            <v>0</v>
          </cell>
          <cell r="G21234">
            <v>0</v>
          </cell>
          <cell r="H21234">
            <v>0</v>
          </cell>
          <cell r="I21234">
            <v>0</v>
          </cell>
        </row>
        <row r="21235">
          <cell r="E21235" t="str">
            <v>Australia66400</v>
          </cell>
          <cell r="F21235">
            <v>0</v>
          </cell>
          <cell r="G21235">
            <v>0</v>
          </cell>
          <cell r="H21235">
            <v>0</v>
          </cell>
          <cell r="I21235">
            <v>0</v>
          </cell>
        </row>
        <row r="21236">
          <cell r="E21236" t="str">
            <v>Australia66425</v>
          </cell>
          <cell r="F21236">
            <v>0</v>
          </cell>
          <cell r="G21236">
            <v>0</v>
          </cell>
          <cell r="H21236">
            <v>0</v>
          </cell>
          <cell r="I21236">
            <v>0</v>
          </cell>
        </row>
        <row r="21237">
          <cell r="E21237" t="str">
            <v>AustraliaEX260</v>
          </cell>
          <cell r="F21237">
            <v>0</v>
          </cell>
          <cell r="G21237">
            <v>0</v>
          </cell>
          <cell r="H21237">
            <v>0</v>
          </cell>
          <cell r="I21237">
            <v>0</v>
          </cell>
        </row>
        <row r="21238">
          <cell r="E21238" t="str">
            <v>Australia68002</v>
          </cell>
          <cell r="F21238">
            <v>0</v>
          </cell>
          <cell r="G21238">
            <v>0</v>
          </cell>
          <cell r="H21238">
            <v>0</v>
          </cell>
          <cell r="I21238">
            <v>0</v>
          </cell>
        </row>
        <row r="21239">
          <cell r="E21239" t="str">
            <v>Australia68003</v>
          </cell>
          <cell r="F21239">
            <v>0</v>
          </cell>
          <cell r="G21239">
            <v>0</v>
          </cell>
          <cell r="H21239">
            <v>0</v>
          </cell>
          <cell r="I21239">
            <v>0</v>
          </cell>
        </row>
        <row r="21240">
          <cell r="E21240" t="str">
            <v>AustraliaEX265</v>
          </cell>
          <cell r="F21240">
            <v>0</v>
          </cell>
          <cell r="G21240">
            <v>0</v>
          </cell>
          <cell r="H21240">
            <v>0</v>
          </cell>
          <cell r="I21240">
            <v>0</v>
          </cell>
        </row>
        <row r="21241">
          <cell r="E21241" t="str">
            <v>Australia68210</v>
          </cell>
          <cell r="F21241">
            <v>0</v>
          </cell>
          <cell r="G21241">
            <v>0</v>
          </cell>
          <cell r="H21241">
            <v>0</v>
          </cell>
          <cell r="I21241">
            <v>0</v>
          </cell>
        </row>
        <row r="21242">
          <cell r="E21242" t="str">
            <v>Australia68220</v>
          </cell>
          <cell r="F21242">
            <v>0</v>
          </cell>
          <cell r="G21242">
            <v>0</v>
          </cell>
          <cell r="H21242">
            <v>0</v>
          </cell>
          <cell r="I21242">
            <v>0</v>
          </cell>
        </row>
        <row r="21243">
          <cell r="E21243" t="str">
            <v>Australia68230</v>
          </cell>
          <cell r="F21243">
            <v>0</v>
          </cell>
          <cell r="G21243">
            <v>0</v>
          </cell>
          <cell r="H21243">
            <v>0</v>
          </cell>
          <cell r="I21243">
            <v>0</v>
          </cell>
        </row>
        <row r="21244">
          <cell r="E21244" t="str">
            <v>AustraliaEX270</v>
          </cell>
          <cell r="F21244">
            <v>0</v>
          </cell>
          <cell r="G21244">
            <v>0</v>
          </cell>
          <cell r="H21244">
            <v>0</v>
          </cell>
          <cell r="I21244">
            <v>0</v>
          </cell>
        </row>
        <row r="21245">
          <cell r="E21245" t="str">
            <v>Australia68010</v>
          </cell>
          <cell r="F21245">
            <v>0</v>
          </cell>
          <cell r="G21245">
            <v>0</v>
          </cell>
          <cell r="H21245">
            <v>0</v>
          </cell>
          <cell r="I21245">
            <v>0</v>
          </cell>
        </row>
        <row r="21246">
          <cell r="E21246" t="str">
            <v>AustraliaEX275</v>
          </cell>
          <cell r="F21246">
            <v>0</v>
          </cell>
          <cell r="G21246">
            <v>0</v>
          </cell>
          <cell r="H21246">
            <v>0</v>
          </cell>
          <cell r="I21246">
            <v>0</v>
          </cell>
        </row>
        <row r="21247">
          <cell r="E21247" t="str">
            <v>Australia68260</v>
          </cell>
          <cell r="F21247">
            <v>0</v>
          </cell>
          <cell r="G21247">
            <v>0</v>
          </cell>
          <cell r="H21247">
            <v>0</v>
          </cell>
          <cell r="I21247">
            <v>0</v>
          </cell>
        </row>
        <row r="21248">
          <cell r="E21248" t="str">
            <v>AustraliaEX280</v>
          </cell>
          <cell r="F21248">
            <v>0</v>
          </cell>
          <cell r="G21248">
            <v>0</v>
          </cell>
          <cell r="H21248">
            <v>0</v>
          </cell>
          <cell r="I21248">
            <v>0</v>
          </cell>
        </row>
        <row r="21249">
          <cell r="E21249" t="str">
            <v>AustraliaEX105</v>
          </cell>
          <cell r="F21249">
            <v>0</v>
          </cell>
          <cell r="G21249">
            <v>0</v>
          </cell>
          <cell r="H21249">
            <v>0</v>
          </cell>
          <cell r="I21249">
            <v>0</v>
          </cell>
        </row>
        <row r="21250">
          <cell r="E21250" t="str">
            <v>Australia69210</v>
          </cell>
          <cell r="F21250">
            <v>0</v>
          </cell>
          <cell r="G21250">
            <v>0</v>
          </cell>
          <cell r="H21250">
            <v>0</v>
          </cell>
          <cell r="I21250">
            <v>0</v>
          </cell>
        </row>
        <row r="21251">
          <cell r="E21251" t="str">
            <v>Australia69212</v>
          </cell>
          <cell r="F21251">
            <v>0</v>
          </cell>
          <cell r="G21251">
            <v>0</v>
          </cell>
          <cell r="H21251">
            <v>0</v>
          </cell>
          <cell r="I21251">
            <v>0</v>
          </cell>
        </row>
        <row r="21252">
          <cell r="E21252" t="str">
            <v>Australia68327</v>
          </cell>
          <cell r="F21252">
            <v>0</v>
          </cell>
          <cell r="G21252">
            <v>0</v>
          </cell>
          <cell r="H21252">
            <v>0</v>
          </cell>
          <cell r="I21252">
            <v>0</v>
          </cell>
        </row>
        <row r="21253">
          <cell r="E21253" t="str">
            <v>Australia68355</v>
          </cell>
          <cell r="F21253">
            <v>0</v>
          </cell>
          <cell r="G21253">
            <v>0</v>
          </cell>
          <cell r="H21253">
            <v>0</v>
          </cell>
          <cell r="I21253">
            <v>0</v>
          </cell>
        </row>
        <row r="21254">
          <cell r="E21254" t="str">
            <v>Australia68356</v>
          </cell>
          <cell r="F21254">
            <v>0</v>
          </cell>
          <cell r="G21254">
            <v>0</v>
          </cell>
          <cell r="H21254">
            <v>0</v>
          </cell>
          <cell r="I21254">
            <v>0</v>
          </cell>
        </row>
        <row r="21255">
          <cell r="E21255" t="str">
            <v>Australia80002</v>
          </cell>
          <cell r="F21255">
            <v>0</v>
          </cell>
          <cell r="G21255">
            <v>0</v>
          </cell>
          <cell r="H21255">
            <v>0</v>
          </cell>
          <cell r="I21255">
            <v>0</v>
          </cell>
        </row>
        <row r="21256">
          <cell r="E21256" t="str">
            <v>Australia80100</v>
          </cell>
          <cell r="F21256">
            <v>0</v>
          </cell>
          <cell r="G21256">
            <v>0</v>
          </cell>
          <cell r="H21256">
            <v>0</v>
          </cell>
          <cell r="I21256">
            <v>0</v>
          </cell>
        </row>
        <row r="21257">
          <cell r="E21257" t="str">
            <v>AustraliaEX115</v>
          </cell>
          <cell r="F21257">
            <v>0</v>
          </cell>
          <cell r="G21257">
            <v>0</v>
          </cell>
          <cell r="H21257">
            <v>0</v>
          </cell>
          <cell r="I21257">
            <v>0</v>
          </cell>
        </row>
        <row r="21258">
          <cell r="E21258" t="str">
            <v>Australia80000</v>
          </cell>
          <cell r="F21258">
            <v>0</v>
          </cell>
          <cell r="G21258">
            <v>0</v>
          </cell>
          <cell r="H21258">
            <v>0</v>
          </cell>
          <cell r="I21258">
            <v>0</v>
          </cell>
        </row>
        <row r="21259">
          <cell r="E21259" t="str">
            <v>Australia80005</v>
          </cell>
          <cell r="F21259">
            <v>0</v>
          </cell>
          <cell r="G21259">
            <v>0</v>
          </cell>
          <cell r="H21259">
            <v>0</v>
          </cell>
          <cell r="I21259">
            <v>0</v>
          </cell>
        </row>
        <row r="21260">
          <cell r="E21260" t="str">
            <v>AustraliaPR105</v>
          </cell>
          <cell r="F21260">
            <v>0</v>
          </cell>
          <cell r="G21260">
            <v>0</v>
          </cell>
          <cell r="H21260">
            <v>0</v>
          </cell>
          <cell r="I21260">
            <v>0</v>
          </cell>
        </row>
        <row r="21261">
          <cell r="E21261" t="str">
            <v>Australia80003</v>
          </cell>
          <cell r="F21261">
            <v>0</v>
          </cell>
          <cell r="G21261">
            <v>0</v>
          </cell>
          <cell r="H21261">
            <v>0</v>
          </cell>
          <cell r="I21261">
            <v>0</v>
          </cell>
        </row>
        <row r="21262">
          <cell r="E21262" t="str">
            <v>AustraliaPR110</v>
          </cell>
          <cell r="F21262">
            <v>0</v>
          </cell>
          <cell r="G21262">
            <v>0</v>
          </cell>
          <cell r="H21262">
            <v>0</v>
          </cell>
          <cell r="I21262">
            <v>0</v>
          </cell>
        </row>
        <row r="21263">
          <cell r="E21263" t="str">
            <v>AustraliaPR000</v>
          </cell>
          <cell r="F21263">
            <v>0</v>
          </cell>
          <cell r="G21263">
            <v>0</v>
          </cell>
          <cell r="H21263">
            <v>0</v>
          </cell>
          <cell r="I21263">
            <v>0</v>
          </cell>
        </row>
        <row r="21264">
          <cell r="E21264" t="str">
            <v>Australia81200</v>
          </cell>
          <cell r="F21264">
            <v>0</v>
          </cell>
          <cell r="G21264">
            <v>0</v>
          </cell>
          <cell r="H21264">
            <v>0</v>
          </cell>
          <cell r="I21264">
            <v>0</v>
          </cell>
        </row>
        <row r="21265">
          <cell r="E21265" t="str">
            <v>Australia81231</v>
          </cell>
          <cell r="F21265">
            <v>0</v>
          </cell>
          <cell r="G21265">
            <v>0</v>
          </cell>
          <cell r="H21265">
            <v>0</v>
          </cell>
          <cell r="I21265">
            <v>0</v>
          </cell>
        </row>
        <row r="21266">
          <cell r="E21266" t="str">
            <v>Australia81201</v>
          </cell>
          <cell r="F21266">
            <v>0</v>
          </cell>
          <cell r="G21266">
            <v>0</v>
          </cell>
          <cell r="H21266">
            <v>0</v>
          </cell>
          <cell r="I21266">
            <v>0</v>
          </cell>
        </row>
        <row r="21267">
          <cell r="E21267" t="str">
            <v>Australia81400</v>
          </cell>
          <cell r="F21267">
            <v>0</v>
          </cell>
          <cell r="G21267">
            <v>0</v>
          </cell>
          <cell r="H21267">
            <v>0</v>
          </cell>
          <cell r="I21267">
            <v>0</v>
          </cell>
        </row>
        <row r="21268">
          <cell r="E21268" t="str">
            <v>Australia81224</v>
          </cell>
          <cell r="F21268">
            <v>0</v>
          </cell>
          <cell r="G21268">
            <v>0</v>
          </cell>
          <cell r="H21268">
            <v>0</v>
          </cell>
          <cell r="I21268">
            <v>0</v>
          </cell>
        </row>
        <row r="21269">
          <cell r="E21269" t="str">
            <v>Australia81226</v>
          </cell>
          <cell r="F21269">
            <v>0</v>
          </cell>
          <cell r="G21269">
            <v>0</v>
          </cell>
          <cell r="H21269">
            <v>0</v>
          </cell>
          <cell r="I21269">
            <v>0</v>
          </cell>
        </row>
        <row r="21270">
          <cell r="E21270" t="str">
            <v>AustraliaIN101</v>
          </cell>
          <cell r="F21270">
            <v>0</v>
          </cell>
          <cell r="G21270">
            <v>0</v>
          </cell>
          <cell r="H21270">
            <v>0</v>
          </cell>
          <cell r="I21270">
            <v>0</v>
          </cell>
        </row>
        <row r="21271">
          <cell r="E21271" t="str">
            <v>Australia81004</v>
          </cell>
          <cell r="F21271">
            <v>0</v>
          </cell>
          <cell r="G21271">
            <v>0</v>
          </cell>
          <cell r="H21271">
            <v>0</v>
          </cell>
          <cell r="I21271">
            <v>0</v>
          </cell>
        </row>
        <row r="21272">
          <cell r="E21272" t="str">
            <v>Australia81100</v>
          </cell>
          <cell r="F21272">
            <v>0</v>
          </cell>
          <cell r="G21272">
            <v>0</v>
          </cell>
          <cell r="H21272">
            <v>0</v>
          </cell>
          <cell r="I21272">
            <v>0</v>
          </cell>
        </row>
        <row r="21273">
          <cell r="E21273" t="str">
            <v>Australia81001</v>
          </cell>
          <cell r="F21273">
            <v>0</v>
          </cell>
          <cell r="G21273">
            <v>0</v>
          </cell>
          <cell r="H21273">
            <v>0</v>
          </cell>
          <cell r="I21273">
            <v>0</v>
          </cell>
        </row>
        <row r="21274">
          <cell r="E21274" t="str">
            <v>Australia81110</v>
          </cell>
          <cell r="F21274">
            <v>0</v>
          </cell>
          <cell r="G21274">
            <v>0</v>
          </cell>
          <cell r="H21274">
            <v>0</v>
          </cell>
          <cell r="I21274">
            <v>0</v>
          </cell>
        </row>
        <row r="21275">
          <cell r="E21275" t="str">
            <v>Australia81003</v>
          </cell>
          <cell r="F21275">
            <v>0</v>
          </cell>
          <cell r="G21275">
            <v>0</v>
          </cell>
          <cell r="H21275">
            <v>0</v>
          </cell>
          <cell r="I21275">
            <v>0</v>
          </cell>
        </row>
        <row r="21276">
          <cell r="E21276" t="str">
            <v>AustraliaIN102</v>
          </cell>
          <cell r="F21276">
            <v>0</v>
          </cell>
          <cell r="G21276">
            <v>0</v>
          </cell>
          <cell r="H21276">
            <v>0</v>
          </cell>
          <cell r="I21276">
            <v>0</v>
          </cell>
        </row>
        <row r="21277">
          <cell r="E21277" t="str">
            <v>AustraliaIN100</v>
          </cell>
          <cell r="F21277">
            <v>0</v>
          </cell>
          <cell r="G21277">
            <v>0</v>
          </cell>
          <cell r="H21277">
            <v>0</v>
          </cell>
          <cell r="I21277">
            <v>0</v>
          </cell>
        </row>
        <row r="21278">
          <cell r="E21278" t="str">
            <v>Australia81000</v>
          </cell>
          <cell r="F21278">
            <v>0</v>
          </cell>
          <cell r="G21278">
            <v>0</v>
          </cell>
          <cell r="H21278">
            <v>0</v>
          </cell>
          <cell r="I21278">
            <v>0</v>
          </cell>
        </row>
        <row r="21279">
          <cell r="E21279" t="str">
            <v>Australia81229</v>
          </cell>
          <cell r="F21279">
            <v>0</v>
          </cell>
          <cell r="G21279">
            <v>0</v>
          </cell>
          <cell r="H21279">
            <v>0</v>
          </cell>
          <cell r="I21279">
            <v>0</v>
          </cell>
        </row>
        <row r="21280">
          <cell r="E21280" t="str">
            <v>Australia81216</v>
          </cell>
          <cell r="F21280">
            <v>0</v>
          </cell>
          <cell r="G21280">
            <v>0</v>
          </cell>
          <cell r="H21280">
            <v>0</v>
          </cell>
          <cell r="I21280">
            <v>0</v>
          </cell>
        </row>
        <row r="21281">
          <cell r="E21281" t="str">
            <v>Australia81230</v>
          </cell>
          <cell r="F21281">
            <v>0</v>
          </cell>
          <cell r="G21281">
            <v>0</v>
          </cell>
          <cell r="H21281">
            <v>0</v>
          </cell>
          <cell r="I21281">
            <v>0</v>
          </cell>
        </row>
        <row r="21282">
          <cell r="E21282" t="str">
            <v>Australia81885</v>
          </cell>
          <cell r="F21282">
            <v>0</v>
          </cell>
          <cell r="G21282">
            <v>0</v>
          </cell>
          <cell r="H21282">
            <v>0</v>
          </cell>
          <cell r="I21282">
            <v>0</v>
          </cell>
        </row>
        <row r="21283">
          <cell r="E21283" t="str">
            <v>AustraliaIN210</v>
          </cell>
          <cell r="F21283">
            <v>0</v>
          </cell>
          <cell r="G21283">
            <v>0</v>
          </cell>
          <cell r="H21283">
            <v>0</v>
          </cell>
          <cell r="I21283">
            <v>0</v>
          </cell>
        </row>
        <row r="21284">
          <cell r="E21284" t="str">
            <v>Australia81652</v>
          </cell>
          <cell r="F21284">
            <v>0</v>
          </cell>
          <cell r="G21284">
            <v>0</v>
          </cell>
          <cell r="H21284">
            <v>0</v>
          </cell>
          <cell r="I21284">
            <v>0</v>
          </cell>
        </row>
        <row r="21285">
          <cell r="E21285" t="str">
            <v>Australia81500</v>
          </cell>
          <cell r="F21285">
            <v>0</v>
          </cell>
          <cell r="G21285">
            <v>0</v>
          </cell>
          <cell r="H21285">
            <v>0</v>
          </cell>
          <cell r="I21285">
            <v>0</v>
          </cell>
        </row>
        <row r="21286">
          <cell r="E21286" t="str">
            <v>Australia81111</v>
          </cell>
          <cell r="F21286">
            <v>0</v>
          </cell>
          <cell r="G21286">
            <v>0</v>
          </cell>
          <cell r="H21286">
            <v>0</v>
          </cell>
          <cell r="I21286">
            <v>0</v>
          </cell>
        </row>
        <row r="21287">
          <cell r="E21287" t="str">
            <v>Australia81225</v>
          </cell>
          <cell r="F21287">
            <v>0</v>
          </cell>
          <cell r="G21287">
            <v>0</v>
          </cell>
          <cell r="H21287">
            <v>0</v>
          </cell>
          <cell r="I21287">
            <v>0</v>
          </cell>
        </row>
        <row r="21288">
          <cell r="E21288" t="str">
            <v>Australia81210</v>
          </cell>
          <cell r="F21288">
            <v>0</v>
          </cell>
          <cell r="G21288">
            <v>0</v>
          </cell>
          <cell r="H21288">
            <v>0</v>
          </cell>
          <cell r="I21288">
            <v>0</v>
          </cell>
        </row>
        <row r="21289">
          <cell r="E21289" t="str">
            <v>Australia81227</v>
          </cell>
          <cell r="F21289">
            <v>0</v>
          </cell>
          <cell r="G21289">
            <v>0</v>
          </cell>
          <cell r="H21289">
            <v>0</v>
          </cell>
          <cell r="I21289">
            <v>0</v>
          </cell>
        </row>
        <row r="21290">
          <cell r="E21290" t="str">
            <v>Australia81870</v>
          </cell>
          <cell r="F21290">
            <v>0</v>
          </cell>
          <cell r="G21290">
            <v>0</v>
          </cell>
          <cell r="H21290">
            <v>0</v>
          </cell>
          <cell r="I21290">
            <v>0</v>
          </cell>
        </row>
        <row r="21291">
          <cell r="E21291" t="str">
            <v>Australia81002</v>
          </cell>
          <cell r="F21291">
            <v>0</v>
          </cell>
          <cell r="G21291">
            <v>0</v>
          </cell>
          <cell r="H21291">
            <v>0</v>
          </cell>
          <cell r="I21291">
            <v>0</v>
          </cell>
        </row>
        <row r="21292">
          <cell r="E21292" t="str">
            <v>Australia81025</v>
          </cell>
          <cell r="F21292">
            <v>0</v>
          </cell>
          <cell r="G21292">
            <v>0</v>
          </cell>
          <cell r="H21292">
            <v>0</v>
          </cell>
          <cell r="I21292">
            <v>0</v>
          </cell>
        </row>
        <row r="21293">
          <cell r="E21293" t="str">
            <v>AustraliaIN205</v>
          </cell>
          <cell r="F21293">
            <v>0</v>
          </cell>
          <cell r="G21293">
            <v>0</v>
          </cell>
          <cell r="H21293">
            <v>0</v>
          </cell>
          <cell r="I21293">
            <v>0</v>
          </cell>
        </row>
        <row r="21294">
          <cell r="E21294" t="str">
            <v>AustraliaIN105</v>
          </cell>
          <cell r="F21294">
            <v>0</v>
          </cell>
          <cell r="G21294">
            <v>0</v>
          </cell>
          <cell r="H21294">
            <v>0</v>
          </cell>
          <cell r="I21294">
            <v>0</v>
          </cell>
        </row>
        <row r="21295">
          <cell r="E21295" t="str">
            <v>Australia81520</v>
          </cell>
          <cell r="F21295">
            <v>0</v>
          </cell>
          <cell r="G21295">
            <v>0</v>
          </cell>
          <cell r="H21295">
            <v>0</v>
          </cell>
          <cell r="I21295">
            <v>0</v>
          </cell>
        </row>
        <row r="21296">
          <cell r="E21296" t="str">
            <v>AustraliaIN215</v>
          </cell>
          <cell r="F21296">
            <v>0</v>
          </cell>
          <cell r="G21296">
            <v>0</v>
          </cell>
          <cell r="H21296">
            <v>0</v>
          </cell>
          <cell r="I21296">
            <v>0</v>
          </cell>
        </row>
        <row r="21297">
          <cell r="E21297" t="str">
            <v>Australia81403</v>
          </cell>
          <cell r="F21297">
            <v>0</v>
          </cell>
          <cell r="G21297">
            <v>0</v>
          </cell>
          <cell r="H21297">
            <v>0</v>
          </cell>
          <cell r="I21297">
            <v>0</v>
          </cell>
        </row>
        <row r="21298">
          <cell r="E21298" t="str">
            <v>Australia81425</v>
          </cell>
          <cell r="F21298">
            <v>0</v>
          </cell>
          <cell r="G21298">
            <v>0</v>
          </cell>
          <cell r="H21298">
            <v>0</v>
          </cell>
          <cell r="I21298">
            <v>0</v>
          </cell>
        </row>
        <row r="21299">
          <cell r="E21299" t="str">
            <v>Australia81510</v>
          </cell>
          <cell r="F21299">
            <v>0</v>
          </cell>
          <cell r="G21299">
            <v>0</v>
          </cell>
          <cell r="H21299">
            <v>0</v>
          </cell>
          <cell r="I21299">
            <v>0</v>
          </cell>
        </row>
        <row r="21300">
          <cell r="E21300" t="str">
            <v>Australia81890</v>
          </cell>
          <cell r="F21300">
            <v>0</v>
          </cell>
          <cell r="G21300">
            <v>0</v>
          </cell>
          <cell r="H21300">
            <v>0</v>
          </cell>
          <cell r="I21300">
            <v>0</v>
          </cell>
        </row>
        <row r="21301">
          <cell r="E21301" t="str">
            <v>AustraliaIN220</v>
          </cell>
          <cell r="F21301">
            <v>0</v>
          </cell>
          <cell r="G21301">
            <v>0</v>
          </cell>
          <cell r="H21301">
            <v>0</v>
          </cell>
          <cell r="I21301">
            <v>0</v>
          </cell>
        </row>
        <row r="21302">
          <cell r="E21302" t="str">
            <v>AustraliaIN110</v>
          </cell>
          <cell r="F21302">
            <v>0</v>
          </cell>
          <cell r="G21302">
            <v>0</v>
          </cell>
          <cell r="H21302">
            <v>0</v>
          </cell>
          <cell r="I21302">
            <v>0</v>
          </cell>
        </row>
        <row r="21303">
          <cell r="E21303" t="str">
            <v>Australia81625</v>
          </cell>
          <cell r="F21303">
            <v>0</v>
          </cell>
          <cell r="G21303">
            <v>0</v>
          </cell>
          <cell r="H21303">
            <v>0</v>
          </cell>
          <cell r="I21303">
            <v>0</v>
          </cell>
        </row>
        <row r="21304">
          <cell r="E21304" t="str">
            <v>Australia81456</v>
          </cell>
          <cell r="F21304">
            <v>0</v>
          </cell>
          <cell r="G21304">
            <v>0</v>
          </cell>
          <cell r="H21304">
            <v>0</v>
          </cell>
          <cell r="I21304">
            <v>0</v>
          </cell>
        </row>
        <row r="21305">
          <cell r="E21305" t="str">
            <v>Australia81600</v>
          </cell>
          <cell r="F21305">
            <v>0</v>
          </cell>
          <cell r="G21305">
            <v>0</v>
          </cell>
          <cell r="H21305">
            <v>0</v>
          </cell>
          <cell r="I21305">
            <v>0</v>
          </cell>
        </row>
        <row r="21306">
          <cell r="E21306" t="str">
            <v>Australia68275</v>
          </cell>
          <cell r="F21306">
            <v>0</v>
          </cell>
          <cell r="G21306">
            <v>0</v>
          </cell>
          <cell r="H21306">
            <v>0</v>
          </cell>
          <cell r="I21306">
            <v>0</v>
          </cell>
        </row>
        <row r="21307">
          <cell r="E21307" t="str">
            <v>Australia81620</v>
          </cell>
          <cell r="F21307">
            <v>0</v>
          </cell>
          <cell r="G21307">
            <v>0</v>
          </cell>
          <cell r="H21307">
            <v>0</v>
          </cell>
          <cell r="I21307">
            <v>0</v>
          </cell>
        </row>
        <row r="21308">
          <cell r="E21308" t="str">
            <v>Australia81651</v>
          </cell>
          <cell r="F21308">
            <v>0</v>
          </cell>
          <cell r="G21308">
            <v>0</v>
          </cell>
          <cell r="H21308">
            <v>0</v>
          </cell>
          <cell r="I21308">
            <v>0</v>
          </cell>
        </row>
        <row r="21309">
          <cell r="E21309" t="str">
            <v>AustraliaIN115</v>
          </cell>
          <cell r="F21309">
            <v>0</v>
          </cell>
          <cell r="G21309">
            <v>0</v>
          </cell>
          <cell r="H21309">
            <v>0</v>
          </cell>
          <cell r="I21309">
            <v>0</v>
          </cell>
        </row>
        <row r="21310">
          <cell r="E21310" t="str">
            <v>Australia81228</v>
          </cell>
          <cell r="F21310">
            <v>0</v>
          </cell>
          <cell r="G21310">
            <v>0</v>
          </cell>
          <cell r="H21310">
            <v>0</v>
          </cell>
          <cell r="I21310">
            <v>0</v>
          </cell>
        </row>
        <row r="21311">
          <cell r="E21311" t="str">
            <v>AustraliaIN107</v>
          </cell>
          <cell r="F21311">
            <v>0</v>
          </cell>
          <cell r="G21311">
            <v>0</v>
          </cell>
          <cell r="H21311">
            <v>0</v>
          </cell>
          <cell r="I21311">
            <v>0</v>
          </cell>
        </row>
        <row r="21312">
          <cell r="E21312" t="str">
            <v>AustraliaIN000</v>
          </cell>
          <cell r="F21312">
            <v>0</v>
          </cell>
          <cell r="G21312">
            <v>0</v>
          </cell>
          <cell r="H21312">
            <v>0</v>
          </cell>
          <cell r="I21312">
            <v>0</v>
          </cell>
        </row>
        <row r="21313">
          <cell r="E21313" t="str">
            <v>AustraliaEX000</v>
          </cell>
          <cell r="F21313">
            <v>0</v>
          </cell>
          <cell r="G21313">
            <v>0</v>
          </cell>
          <cell r="H21313">
            <v>0</v>
          </cell>
          <cell r="I21313">
            <v>0</v>
          </cell>
        </row>
        <row r="21314">
          <cell r="E21314" t="str">
            <v>AustraliaNI105</v>
          </cell>
          <cell r="F21314">
            <v>0</v>
          </cell>
          <cell r="G21314">
            <v>0</v>
          </cell>
          <cell r="H21314">
            <v>0</v>
          </cell>
          <cell r="I21314">
            <v>0</v>
          </cell>
        </row>
        <row r="21315">
          <cell r="E21315" t="str">
            <v>Australia83001</v>
          </cell>
          <cell r="F21315">
            <v>0</v>
          </cell>
          <cell r="G21315">
            <v>0</v>
          </cell>
          <cell r="H21315">
            <v>0</v>
          </cell>
          <cell r="I21315">
            <v>0</v>
          </cell>
        </row>
        <row r="21316">
          <cell r="E21316" t="str">
            <v>AustraliaEX110</v>
          </cell>
          <cell r="F21316">
            <v>0</v>
          </cell>
          <cell r="G21316">
            <v>0</v>
          </cell>
          <cell r="H21316">
            <v>0</v>
          </cell>
          <cell r="I21316">
            <v>0</v>
          </cell>
        </row>
        <row r="21317">
          <cell r="E21317" t="str">
            <v>Australia82000</v>
          </cell>
          <cell r="F21317">
            <v>0</v>
          </cell>
          <cell r="G21317">
            <v>0</v>
          </cell>
          <cell r="H21317">
            <v>0</v>
          </cell>
          <cell r="I21317">
            <v>0</v>
          </cell>
        </row>
        <row r="21318">
          <cell r="E21318" t="str">
            <v>Australia82001</v>
          </cell>
          <cell r="F21318">
            <v>0</v>
          </cell>
          <cell r="G21318">
            <v>0</v>
          </cell>
          <cell r="H21318">
            <v>0</v>
          </cell>
          <cell r="I21318">
            <v>0</v>
          </cell>
        </row>
        <row r="21319">
          <cell r="E21319" t="str">
            <v>Australia82002</v>
          </cell>
          <cell r="F21319">
            <v>0</v>
          </cell>
          <cell r="G21319">
            <v>0</v>
          </cell>
          <cell r="H21319">
            <v>0</v>
          </cell>
          <cell r="I21319">
            <v>0</v>
          </cell>
        </row>
        <row r="21320">
          <cell r="E21320" t="str">
            <v>Australia82003</v>
          </cell>
          <cell r="F21320">
            <v>0</v>
          </cell>
          <cell r="G21320">
            <v>0</v>
          </cell>
          <cell r="H21320">
            <v>0</v>
          </cell>
          <cell r="I21320">
            <v>0</v>
          </cell>
        </row>
        <row r="21321">
          <cell r="E21321" t="str">
            <v>Australia82004</v>
          </cell>
          <cell r="F21321">
            <v>0</v>
          </cell>
          <cell r="G21321">
            <v>0</v>
          </cell>
          <cell r="H21321">
            <v>0</v>
          </cell>
          <cell r="I21321">
            <v>0</v>
          </cell>
        </row>
        <row r="21322">
          <cell r="E21322" t="str">
            <v>Australia82005</v>
          </cell>
          <cell r="F21322">
            <v>0</v>
          </cell>
          <cell r="G21322">
            <v>0</v>
          </cell>
          <cell r="H21322">
            <v>0</v>
          </cell>
          <cell r="I21322">
            <v>0</v>
          </cell>
        </row>
        <row r="21323">
          <cell r="E21323" t="str">
            <v>Australia82006</v>
          </cell>
          <cell r="F21323">
            <v>0</v>
          </cell>
          <cell r="G21323">
            <v>0</v>
          </cell>
          <cell r="H21323">
            <v>0</v>
          </cell>
          <cell r="I21323">
            <v>0</v>
          </cell>
        </row>
        <row r="21324">
          <cell r="E21324" t="str">
            <v>Australia82007</v>
          </cell>
          <cell r="F21324">
            <v>0</v>
          </cell>
          <cell r="G21324">
            <v>0</v>
          </cell>
          <cell r="H21324">
            <v>0</v>
          </cell>
          <cell r="I21324">
            <v>0</v>
          </cell>
        </row>
        <row r="21325">
          <cell r="E21325" t="str">
            <v>Australia82008</v>
          </cell>
          <cell r="F21325">
            <v>0</v>
          </cell>
          <cell r="G21325">
            <v>0</v>
          </cell>
          <cell r="H21325">
            <v>0</v>
          </cell>
          <cell r="I21325">
            <v>0</v>
          </cell>
        </row>
        <row r="21326">
          <cell r="E21326" t="str">
            <v>Australia82009</v>
          </cell>
          <cell r="F21326">
            <v>0</v>
          </cell>
          <cell r="G21326">
            <v>0</v>
          </cell>
          <cell r="H21326">
            <v>0</v>
          </cell>
          <cell r="I21326">
            <v>0</v>
          </cell>
        </row>
        <row r="21327">
          <cell r="E21327" t="str">
            <v>Australia82010</v>
          </cell>
          <cell r="F21327">
            <v>0</v>
          </cell>
          <cell r="G21327">
            <v>0</v>
          </cell>
          <cell r="H21327">
            <v>0</v>
          </cell>
          <cell r="I21327">
            <v>0</v>
          </cell>
        </row>
        <row r="21328">
          <cell r="E21328" t="str">
            <v>Australia82011</v>
          </cell>
          <cell r="F21328">
            <v>0</v>
          </cell>
          <cell r="G21328">
            <v>0</v>
          </cell>
          <cell r="H21328">
            <v>0</v>
          </cell>
          <cell r="I21328">
            <v>0</v>
          </cell>
        </row>
        <row r="21329">
          <cell r="E21329" t="str">
            <v>Australia82014</v>
          </cell>
          <cell r="F21329">
            <v>0</v>
          </cell>
          <cell r="G21329">
            <v>0</v>
          </cell>
          <cell r="H21329">
            <v>0</v>
          </cell>
          <cell r="I21329">
            <v>0</v>
          </cell>
        </row>
        <row r="21330">
          <cell r="E21330" t="str">
            <v>Australia82015</v>
          </cell>
          <cell r="F21330">
            <v>0</v>
          </cell>
          <cell r="G21330">
            <v>0</v>
          </cell>
          <cell r="H21330">
            <v>0</v>
          </cell>
          <cell r="I21330">
            <v>0</v>
          </cell>
        </row>
        <row r="21331">
          <cell r="E21331" t="str">
            <v>AustraliaTX000</v>
          </cell>
          <cell r="F21331">
            <v>0</v>
          </cell>
          <cell r="G21331">
            <v>0</v>
          </cell>
          <cell r="H21331">
            <v>0</v>
          </cell>
          <cell r="I21331">
            <v>0</v>
          </cell>
        </row>
        <row r="21332">
          <cell r="E21332" t="str">
            <v>AustraliaNI000</v>
          </cell>
          <cell r="F21332">
            <v>0</v>
          </cell>
          <cell r="G21332">
            <v>0</v>
          </cell>
          <cell r="H21332">
            <v>0</v>
          </cell>
          <cell r="I21332">
            <v>0</v>
          </cell>
        </row>
        <row r="21333">
          <cell r="E21333" t="str">
            <v>781284000</v>
          </cell>
          <cell r="F21333">
            <v>0</v>
          </cell>
          <cell r="G21333">
            <v>0</v>
          </cell>
          <cell r="H21333">
            <v>0</v>
          </cell>
          <cell r="I21333">
            <v>0</v>
          </cell>
        </row>
        <row r="21334">
          <cell r="E21334" t="str">
            <v>781284001</v>
          </cell>
          <cell r="F21334">
            <v>0</v>
          </cell>
          <cell r="G21334">
            <v>0</v>
          </cell>
          <cell r="H21334">
            <v>0</v>
          </cell>
          <cell r="I21334">
            <v>0</v>
          </cell>
        </row>
        <row r="21335">
          <cell r="E21335" t="str">
            <v>7812DS000</v>
          </cell>
          <cell r="F21335">
            <v>0</v>
          </cell>
          <cell r="G21335">
            <v>0</v>
          </cell>
          <cell r="H21335">
            <v>0</v>
          </cell>
          <cell r="I21335">
            <v>0</v>
          </cell>
        </row>
        <row r="21336">
          <cell r="E21336" t="str">
            <v>781240000</v>
          </cell>
          <cell r="F21336">
            <v>0</v>
          </cell>
          <cell r="G21336">
            <v>0</v>
          </cell>
          <cell r="H21336">
            <v>0</v>
          </cell>
          <cell r="I21336">
            <v>0</v>
          </cell>
        </row>
        <row r="21337">
          <cell r="E21337" t="str">
            <v>781240002</v>
          </cell>
          <cell r="F21337">
            <v>0</v>
          </cell>
          <cell r="G21337">
            <v>0</v>
          </cell>
          <cell r="H21337">
            <v>0</v>
          </cell>
          <cell r="I21337">
            <v>0</v>
          </cell>
        </row>
        <row r="21338">
          <cell r="E21338" t="str">
            <v>781240005</v>
          </cell>
          <cell r="F21338">
            <v>0</v>
          </cell>
          <cell r="G21338">
            <v>0</v>
          </cell>
          <cell r="H21338">
            <v>0</v>
          </cell>
          <cell r="I21338">
            <v>0</v>
          </cell>
        </row>
        <row r="21339">
          <cell r="E21339" t="str">
            <v>781240006</v>
          </cell>
          <cell r="F21339">
            <v>0</v>
          </cell>
          <cell r="G21339">
            <v>0</v>
          </cell>
          <cell r="H21339">
            <v>0</v>
          </cell>
          <cell r="I21339">
            <v>0</v>
          </cell>
        </row>
        <row r="21340">
          <cell r="E21340" t="str">
            <v>781240007</v>
          </cell>
          <cell r="F21340">
            <v>0</v>
          </cell>
          <cell r="G21340">
            <v>0</v>
          </cell>
          <cell r="H21340">
            <v>0</v>
          </cell>
          <cell r="I21340">
            <v>0</v>
          </cell>
        </row>
        <row r="21341">
          <cell r="E21341" t="str">
            <v>781240010</v>
          </cell>
          <cell r="F21341">
            <v>0</v>
          </cell>
          <cell r="G21341">
            <v>0</v>
          </cell>
          <cell r="H21341">
            <v>0</v>
          </cell>
          <cell r="I21341">
            <v>0</v>
          </cell>
        </row>
        <row r="21342">
          <cell r="E21342" t="str">
            <v>781240020</v>
          </cell>
          <cell r="F21342">
            <v>0</v>
          </cell>
          <cell r="G21342">
            <v>0</v>
          </cell>
          <cell r="H21342">
            <v>0</v>
          </cell>
          <cell r="I21342">
            <v>0</v>
          </cell>
        </row>
        <row r="21343">
          <cell r="E21343" t="str">
            <v>781240031</v>
          </cell>
          <cell r="F21343">
            <v>0</v>
          </cell>
          <cell r="G21343">
            <v>0</v>
          </cell>
          <cell r="H21343">
            <v>0</v>
          </cell>
          <cell r="I21343">
            <v>0</v>
          </cell>
        </row>
        <row r="21344">
          <cell r="E21344" t="str">
            <v>781240046</v>
          </cell>
          <cell r="F21344">
            <v>0</v>
          </cell>
          <cell r="G21344">
            <v>0</v>
          </cell>
          <cell r="H21344">
            <v>0</v>
          </cell>
          <cell r="I21344">
            <v>0</v>
          </cell>
        </row>
        <row r="21345">
          <cell r="E21345" t="str">
            <v>781240100</v>
          </cell>
          <cell r="F21345">
            <v>0</v>
          </cell>
          <cell r="G21345">
            <v>0</v>
          </cell>
          <cell r="H21345">
            <v>0</v>
          </cell>
          <cell r="I21345">
            <v>0</v>
          </cell>
        </row>
        <row r="21346">
          <cell r="E21346" t="str">
            <v>781240101</v>
          </cell>
          <cell r="F21346">
            <v>0</v>
          </cell>
          <cell r="G21346">
            <v>0</v>
          </cell>
          <cell r="H21346">
            <v>0</v>
          </cell>
          <cell r="I21346">
            <v>0</v>
          </cell>
        </row>
        <row r="21347">
          <cell r="E21347" t="str">
            <v>781240102</v>
          </cell>
          <cell r="F21347">
            <v>0</v>
          </cell>
          <cell r="G21347">
            <v>0</v>
          </cell>
          <cell r="H21347">
            <v>0</v>
          </cell>
          <cell r="I21347">
            <v>0</v>
          </cell>
        </row>
        <row r="21348">
          <cell r="E21348" t="str">
            <v>781240105</v>
          </cell>
          <cell r="F21348">
            <v>0</v>
          </cell>
          <cell r="G21348">
            <v>0</v>
          </cell>
          <cell r="H21348">
            <v>0</v>
          </cell>
          <cell r="I21348">
            <v>0</v>
          </cell>
        </row>
        <row r="21349">
          <cell r="E21349" t="str">
            <v>781240110</v>
          </cell>
          <cell r="F21349">
            <v>0</v>
          </cell>
          <cell r="G21349">
            <v>0</v>
          </cell>
          <cell r="H21349">
            <v>0</v>
          </cell>
          <cell r="I21349">
            <v>0</v>
          </cell>
        </row>
        <row r="21350">
          <cell r="E21350" t="str">
            <v>781240150</v>
          </cell>
          <cell r="F21350">
            <v>0</v>
          </cell>
          <cell r="G21350">
            <v>0</v>
          </cell>
          <cell r="H21350">
            <v>0</v>
          </cell>
          <cell r="I21350">
            <v>0</v>
          </cell>
        </row>
        <row r="21351">
          <cell r="E21351" t="str">
            <v>7812RV200</v>
          </cell>
          <cell r="F21351">
            <v>0</v>
          </cell>
          <cell r="G21351">
            <v>0</v>
          </cell>
          <cell r="H21351">
            <v>0</v>
          </cell>
          <cell r="I21351">
            <v>0</v>
          </cell>
        </row>
        <row r="21352">
          <cell r="E21352" t="str">
            <v>781240300</v>
          </cell>
          <cell r="F21352">
            <v>0</v>
          </cell>
          <cell r="G21352">
            <v>0</v>
          </cell>
          <cell r="H21352">
            <v>0</v>
          </cell>
          <cell r="I21352">
            <v>0</v>
          </cell>
        </row>
        <row r="21353">
          <cell r="E21353" t="str">
            <v>781240307</v>
          </cell>
          <cell r="F21353">
            <v>0</v>
          </cell>
          <cell r="G21353">
            <v>0</v>
          </cell>
          <cell r="H21353">
            <v>0</v>
          </cell>
          <cell r="I21353">
            <v>0</v>
          </cell>
        </row>
        <row r="21354">
          <cell r="E21354" t="str">
            <v>781240310</v>
          </cell>
          <cell r="F21354">
            <v>0</v>
          </cell>
          <cell r="G21354">
            <v>0</v>
          </cell>
          <cell r="H21354">
            <v>0</v>
          </cell>
          <cell r="I21354">
            <v>0</v>
          </cell>
        </row>
        <row r="21355">
          <cell r="E21355" t="str">
            <v>7812RV205</v>
          </cell>
          <cell r="F21355">
            <v>0</v>
          </cell>
          <cell r="G21355">
            <v>0</v>
          </cell>
          <cell r="H21355">
            <v>0</v>
          </cell>
          <cell r="I21355">
            <v>0</v>
          </cell>
        </row>
        <row r="21356">
          <cell r="E21356" t="str">
            <v>7812RV105</v>
          </cell>
          <cell r="F21356">
            <v>0</v>
          </cell>
          <cell r="G21356">
            <v>0</v>
          </cell>
          <cell r="H21356">
            <v>0</v>
          </cell>
          <cell r="I21356">
            <v>0</v>
          </cell>
        </row>
        <row r="21357">
          <cell r="E21357" t="str">
            <v>781240200</v>
          </cell>
          <cell r="F21357">
            <v>0</v>
          </cell>
          <cell r="G21357">
            <v>0</v>
          </cell>
          <cell r="H21357">
            <v>0</v>
          </cell>
          <cell r="I21357">
            <v>0</v>
          </cell>
        </row>
        <row r="21358">
          <cell r="E21358" t="str">
            <v>781240205</v>
          </cell>
          <cell r="F21358">
            <v>0</v>
          </cell>
          <cell r="G21358">
            <v>0</v>
          </cell>
          <cell r="H21358">
            <v>0</v>
          </cell>
          <cell r="I21358">
            <v>0</v>
          </cell>
        </row>
        <row r="21359">
          <cell r="E21359" t="str">
            <v>781240210</v>
          </cell>
          <cell r="F21359">
            <v>0</v>
          </cell>
          <cell r="G21359">
            <v>0</v>
          </cell>
          <cell r="H21359">
            <v>0</v>
          </cell>
          <cell r="I21359">
            <v>0</v>
          </cell>
        </row>
        <row r="21360">
          <cell r="E21360" t="str">
            <v>781240220</v>
          </cell>
          <cell r="F21360">
            <v>0</v>
          </cell>
          <cell r="G21360">
            <v>0</v>
          </cell>
          <cell r="H21360">
            <v>0</v>
          </cell>
          <cell r="I21360">
            <v>0</v>
          </cell>
        </row>
        <row r="21361">
          <cell r="E21361" t="str">
            <v>781240231</v>
          </cell>
          <cell r="F21361">
            <v>0</v>
          </cell>
          <cell r="G21361">
            <v>0</v>
          </cell>
          <cell r="H21361">
            <v>0</v>
          </cell>
          <cell r="I21361">
            <v>0</v>
          </cell>
        </row>
        <row r="21362">
          <cell r="E21362" t="str">
            <v>781240235</v>
          </cell>
          <cell r="F21362">
            <v>0</v>
          </cell>
          <cell r="G21362">
            <v>0</v>
          </cell>
          <cell r="H21362">
            <v>0</v>
          </cell>
          <cell r="I21362">
            <v>0</v>
          </cell>
        </row>
        <row r="21363">
          <cell r="E21363" t="str">
            <v>7812RV110</v>
          </cell>
          <cell r="F21363">
            <v>0</v>
          </cell>
          <cell r="G21363">
            <v>0</v>
          </cell>
          <cell r="H21363">
            <v>0</v>
          </cell>
          <cell r="I21363">
            <v>0</v>
          </cell>
        </row>
        <row r="21364">
          <cell r="E21364" t="str">
            <v>781244800</v>
          </cell>
          <cell r="F21364">
            <v>0</v>
          </cell>
          <cell r="G21364">
            <v>0</v>
          </cell>
          <cell r="H21364">
            <v>0</v>
          </cell>
          <cell r="I21364">
            <v>0</v>
          </cell>
        </row>
        <row r="21365">
          <cell r="E21365" t="str">
            <v>781244200</v>
          </cell>
          <cell r="F21365">
            <v>0</v>
          </cell>
          <cell r="G21365">
            <v>0</v>
          </cell>
          <cell r="H21365">
            <v>0</v>
          </cell>
          <cell r="I21365">
            <v>0</v>
          </cell>
        </row>
        <row r="21366">
          <cell r="E21366" t="str">
            <v>781244205</v>
          </cell>
          <cell r="F21366">
            <v>0</v>
          </cell>
          <cell r="G21366">
            <v>0</v>
          </cell>
          <cell r="H21366">
            <v>0</v>
          </cell>
          <cell r="I21366">
            <v>0</v>
          </cell>
        </row>
        <row r="21367">
          <cell r="E21367" t="str">
            <v>781240309</v>
          </cell>
          <cell r="F21367">
            <v>0</v>
          </cell>
          <cell r="G21367">
            <v>0</v>
          </cell>
          <cell r="H21367">
            <v>0</v>
          </cell>
          <cell r="I21367">
            <v>0</v>
          </cell>
        </row>
        <row r="21368">
          <cell r="E21368" t="str">
            <v>781240230</v>
          </cell>
          <cell r="F21368">
            <v>0</v>
          </cell>
          <cell r="G21368">
            <v>0</v>
          </cell>
          <cell r="H21368">
            <v>0</v>
          </cell>
          <cell r="I21368">
            <v>0</v>
          </cell>
        </row>
        <row r="21369">
          <cell r="E21369" t="str">
            <v>781244100</v>
          </cell>
          <cell r="F21369">
            <v>0</v>
          </cell>
          <cell r="G21369">
            <v>0</v>
          </cell>
          <cell r="H21369">
            <v>0</v>
          </cell>
          <cell r="I21369">
            <v>0</v>
          </cell>
        </row>
        <row r="21370">
          <cell r="E21370" t="str">
            <v>781244900</v>
          </cell>
          <cell r="F21370">
            <v>0</v>
          </cell>
          <cell r="G21370">
            <v>0</v>
          </cell>
          <cell r="H21370">
            <v>0</v>
          </cell>
          <cell r="I21370">
            <v>0</v>
          </cell>
        </row>
        <row r="21371">
          <cell r="E21371" t="str">
            <v>7812RV210</v>
          </cell>
          <cell r="F21371">
            <v>0</v>
          </cell>
          <cell r="G21371">
            <v>0</v>
          </cell>
          <cell r="H21371">
            <v>0</v>
          </cell>
          <cell r="I21371">
            <v>0</v>
          </cell>
        </row>
        <row r="21372">
          <cell r="E21372" t="str">
            <v>781244065</v>
          </cell>
          <cell r="F21372">
            <v>0</v>
          </cell>
          <cell r="G21372">
            <v>0</v>
          </cell>
          <cell r="H21372">
            <v>0</v>
          </cell>
          <cell r="I21372">
            <v>0</v>
          </cell>
        </row>
        <row r="21373">
          <cell r="E21373" t="str">
            <v>781244805</v>
          </cell>
          <cell r="F21373">
            <v>0</v>
          </cell>
          <cell r="G21373">
            <v>0</v>
          </cell>
          <cell r="H21373">
            <v>0</v>
          </cell>
          <cell r="I21373">
            <v>0</v>
          </cell>
        </row>
        <row r="21374">
          <cell r="E21374" t="str">
            <v>7812RV215</v>
          </cell>
          <cell r="F21374">
            <v>0</v>
          </cell>
          <cell r="G21374">
            <v>0</v>
          </cell>
          <cell r="H21374">
            <v>0</v>
          </cell>
          <cell r="I21374">
            <v>0</v>
          </cell>
        </row>
        <row r="21375">
          <cell r="E21375" t="str">
            <v>781244020</v>
          </cell>
          <cell r="F21375">
            <v>0</v>
          </cell>
          <cell r="G21375">
            <v>0</v>
          </cell>
          <cell r="H21375">
            <v>0</v>
          </cell>
          <cell r="I21375">
            <v>0</v>
          </cell>
        </row>
        <row r="21376">
          <cell r="E21376" t="str">
            <v>7812RV220</v>
          </cell>
          <cell r="F21376">
            <v>0</v>
          </cell>
          <cell r="G21376">
            <v>0</v>
          </cell>
          <cell r="H21376">
            <v>0</v>
          </cell>
          <cell r="I21376">
            <v>0</v>
          </cell>
        </row>
        <row r="21377">
          <cell r="E21377" t="str">
            <v>781244106</v>
          </cell>
          <cell r="F21377">
            <v>0</v>
          </cell>
          <cell r="G21377">
            <v>0</v>
          </cell>
          <cell r="H21377">
            <v>0</v>
          </cell>
          <cell r="I21377">
            <v>0</v>
          </cell>
        </row>
        <row r="21378">
          <cell r="E21378" t="str">
            <v>781244107</v>
          </cell>
          <cell r="F21378">
            <v>0</v>
          </cell>
          <cell r="G21378">
            <v>0</v>
          </cell>
          <cell r="H21378">
            <v>0</v>
          </cell>
          <cell r="I21378">
            <v>0</v>
          </cell>
        </row>
        <row r="21379">
          <cell r="E21379" t="str">
            <v>781244103</v>
          </cell>
          <cell r="F21379">
            <v>0</v>
          </cell>
          <cell r="G21379">
            <v>0</v>
          </cell>
          <cell r="H21379">
            <v>0</v>
          </cell>
          <cell r="I21379">
            <v>0</v>
          </cell>
        </row>
        <row r="21380">
          <cell r="E21380" t="str">
            <v>7812RV325</v>
          </cell>
          <cell r="F21380">
            <v>0</v>
          </cell>
          <cell r="G21380">
            <v>0</v>
          </cell>
          <cell r="H21380">
            <v>0</v>
          </cell>
          <cell r="I21380">
            <v>0</v>
          </cell>
        </row>
        <row r="21381">
          <cell r="E21381" t="str">
            <v>781244105</v>
          </cell>
          <cell r="F21381">
            <v>0</v>
          </cell>
          <cell r="G21381">
            <v>0</v>
          </cell>
          <cell r="H21381">
            <v>0</v>
          </cell>
          <cell r="I21381">
            <v>0</v>
          </cell>
        </row>
        <row r="21382">
          <cell r="E21382" t="str">
            <v>7812RV326</v>
          </cell>
          <cell r="F21382">
            <v>0</v>
          </cell>
          <cell r="G21382">
            <v>0</v>
          </cell>
          <cell r="H21382">
            <v>0</v>
          </cell>
          <cell r="I21382">
            <v>0</v>
          </cell>
        </row>
        <row r="21383">
          <cell r="E21383" t="str">
            <v>7812RV225</v>
          </cell>
          <cell r="F21383">
            <v>0</v>
          </cell>
          <cell r="G21383">
            <v>0</v>
          </cell>
          <cell r="H21383">
            <v>0</v>
          </cell>
          <cell r="I21383">
            <v>0</v>
          </cell>
        </row>
        <row r="21384">
          <cell r="E21384" t="str">
            <v>781243000</v>
          </cell>
          <cell r="F21384">
            <v>0</v>
          </cell>
          <cell r="G21384">
            <v>0</v>
          </cell>
          <cell r="H21384">
            <v>0</v>
          </cell>
          <cell r="I21384">
            <v>0</v>
          </cell>
        </row>
        <row r="21385">
          <cell r="E21385" t="str">
            <v>781243010</v>
          </cell>
          <cell r="F21385">
            <v>0</v>
          </cell>
          <cell r="G21385">
            <v>0</v>
          </cell>
          <cell r="H21385">
            <v>0</v>
          </cell>
          <cell r="I21385">
            <v>0</v>
          </cell>
        </row>
        <row r="21386">
          <cell r="E21386" t="str">
            <v>7812RV230</v>
          </cell>
          <cell r="F21386">
            <v>0</v>
          </cell>
          <cell r="G21386">
            <v>0</v>
          </cell>
          <cell r="H21386">
            <v>0</v>
          </cell>
          <cell r="I21386">
            <v>0</v>
          </cell>
        </row>
        <row r="21387">
          <cell r="E21387" t="str">
            <v>7812RV115</v>
          </cell>
          <cell r="F21387">
            <v>0</v>
          </cell>
          <cell r="G21387">
            <v>0</v>
          </cell>
          <cell r="H21387">
            <v>0</v>
          </cell>
          <cell r="I21387">
            <v>0</v>
          </cell>
        </row>
        <row r="21388">
          <cell r="E21388" t="str">
            <v>781245000</v>
          </cell>
          <cell r="F21388">
            <v>0</v>
          </cell>
          <cell r="G21388">
            <v>0</v>
          </cell>
          <cell r="H21388">
            <v>0</v>
          </cell>
          <cell r="I21388">
            <v>0</v>
          </cell>
        </row>
        <row r="21389">
          <cell r="E21389" t="str">
            <v>7812RV120</v>
          </cell>
          <cell r="F21389">
            <v>0</v>
          </cell>
          <cell r="G21389">
            <v>0</v>
          </cell>
          <cell r="H21389">
            <v>0</v>
          </cell>
          <cell r="I21389">
            <v>0</v>
          </cell>
        </row>
        <row r="21390">
          <cell r="E21390" t="str">
            <v>781283000</v>
          </cell>
          <cell r="F21390">
            <v>0</v>
          </cell>
          <cell r="G21390">
            <v>0</v>
          </cell>
          <cell r="H21390">
            <v>0</v>
          </cell>
          <cell r="I21390">
            <v>0</v>
          </cell>
        </row>
        <row r="21391">
          <cell r="E21391" t="str">
            <v>7812RV125</v>
          </cell>
          <cell r="F21391">
            <v>0</v>
          </cell>
          <cell r="G21391">
            <v>0</v>
          </cell>
          <cell r="H21391">
            <v>0</v>
          </cell>
          <cell r="I21391">
            <v>0</v>
          </cell>
        </row>
        <row r="21392">
          <cell r="E21392" t="str">
            <v>7812RV000</v>
          </cell>
          <cell r="F21392">
            <v>0</v>
          </cell>
          <cell r="G21392">
            <v>0</v>
          </cell>
          <cell r="H21392">
            <v>0</v>
          </cell>
          <cell r="I21392">
            <v>0</v>
          </cell>
        </row>
        <row r="21393">
          <cell r="E21393" t="str">
            <v>781260510</v>
          </cell>
          <cell r="F21393">
            <v>0</v>
          </cell>
          <cell r="G21393">
            <v>0</v>
          </cell>
          <cell r="H21393">
            <v>0</v>
          </cell>
          <cell r="I21393">
            <v>0</v>
          </cell>
        </row>
        <row r="21394">
          <cell r="E21394" t="str">
            <v>781260630</v>
          </cell>
          <cell r="F21394">
            <v>0</v>
          </cell>
          <cell r="G21394">
            <v>0</v>
          </cell>
          <cell r="H21394">
            <v>0</v>
          </cell>
          <cell r="I21394">
            <v>0</v>
          </cell>
        </row>
        <row r="21395">
          <cell r="E21395" t="str">
            <v>781260000</v>
          </cell>
          <cell r="F21395">
            <v>0</v>
          </cell>
          <cell r="G21395">
            <v>0</v>
          </cell>
          <cell r="H21395">
            <v>0</v>
          </cell>
          <cell r="I21395">
            <v>0</v>
          </cell>
        </row>
        <row r="21396">
          <cell r="E21396" t="str">
            <v>781260005</v>
          </cell>
          <cell r="F21396">
            <v>0</v>
          </cell>
          <cell r="G21396">
            <v>0</v>
          </cell>
          <cell r="H21396">
            <v>0</v>
          </cell>
          <cell r="I21396">
            <v>0</v>
          </cell>
        </row>
        <row r="21397">
          <cell r="E21397" t="str">
            <v>781260009</v>
          </cell>
          <cell r="F21397">
            <v>0</v>
          </cell>
          <cell r="G21397">
            <v>0</v>
          </cell>
          <cell r="H21397">
            <v>0</v>
          </cell>
          <cell r="I21397">
            <v>0</v>
          </cell>
        </row>
        <row r="21398">
          <cell r="E21398" t="str">
            <v>781260010</v>
          </cell>
          <cell r="F21398">
            <v>0</v>
          </cell>
          <cell r="G21398">
            <v>0</v>
          </cell>
          <cell r="H21398">
            <v>0</v>
          </cell>
          <cell r="I21398">
            <v>0</v>
          </cell>
        </row>
        <row r="21399">
          <cell r="E21399" t="str">
            <v>781260015</v>
          </cell>
          <cell r="F21399">
            <v>0</v>
          </cell>
          <cell r="G21399">
            <v>0</v>
          </cell>
          <cell r="H21399">
            <v>0</v>
          </cell>
          <cell r="I21399">
            <v>0</v>
          </cell>
        </row>
        <row r="21400">
          <cell r="E21400" t="str">
            <v>781260018</v>
          </cell>
          <cell r="F21400">
            <v>0</v>
          </cell>
          <cell r="G21400">
            <v>0</v>
          </cell>
          <cell r="H21400">
            <v>0</v>
          </cell>
          <cell r="I21400">
            <v>0</v>
          </cell>
        </row>
        <row r="21401">
          <cell r="E21401" t="str">
            <v>781260030</v>
          </cell>
          <cell r="F21401">
            <v>0</v>
          </cell>
          <cell r="G21401">
            <v>0</v>
          </cell>
          <cell r="H21401">
            <v>0</v>
          </cell>
          <cell r="I21401">
            <v>0</v>
          </cell>
        </row>
        <row r="21402">
          <cell r="E21402" t="str">
            <v>781260100</v>
          </cell>
          <cell r="F21402">
            <v>0</v>
          </cell>
          <cell r="G21402">
            <v>0</v>
          </cell>
          <cell r="H21402">
            <v>0</v>
          </cell>
          <cell r="I21402">
            <v>0</v>
          </cell>
        </row>
        <row r="21403">
          <cell r="E21403" t="str">
            <v>781260110</v>
          </cell>
          <cell r="F21403">
            <v>0</v>
          </cell>
          <cell r="G21403">
            <v>0</v>
          </cell>
          <cell r="H21403">
            <v>0</v>
          </cell>
          <cell r="I21403">
            <v>0</v>
          </cell>
        </row>
        <row r="21404">
          <cell r="E21404" t="str">
            <v>781260120</v>
          </cell>
          <cell r="F21404">
            <v>0</v>
          </cell>
          <cell r="G21404">
            <v>0</v>
          </cell>
          <cell r="H21404">
            <v>0</v>
          </cell>
          <cell r="I21404">
            <v>0</v>
          </cell>
        </row>
        <row r="21405">
          <cell r="E21405" t="str">
            <v>781260200</v>
          </cell>
          <cell r="F21405">
            <v>0</v>
          </cell>
          <cell r="G21405">
            <v>0</v>
          </cell>
          <cell r="H21405">
            <v>0</v>
          </cell>
          <cell r="I21405">
            <v>0</v>
          </cell>
        </row>
        <row r="21406">
          <cell r="E21406" t="str">
            <v>781260220</v>
          </cell>
          <cell r="F21406">
            <v>0</v>
          </cell>
          <cell r="G21406">
            <v>0</v>
          </cell>
          <cell r="H21406">
            <v>0</v>
          </cell>
          <cell r="I21406">
            <v>0</v>
          </cell>
        </row>
        <row r="21407">
          <cell r="E21407" t="str">
            <v>781260235</v>
          </cell>
          <cell r="F21407">
            <v>0</v>
          </cell>
          <cell r="G21407">
            <v>0</v>
          </cell>
          <cell r="H21407">
            <v>0</v>
          </cell>
          <cell r="I21407">
            <v>0</v>
          </cell>
        </row>
        <row r="21408">
          <cell r="E21408" t="str">
            <v>781260300</v>
          </cell>
          <cell r="F21408">
            <v>0</v>
          </cell>
          <cell r="G21408">
            <v>0</v>
          </cell>
          <cell r="H21408">
            <v>0</v>
          </cell>
          <cell r="I21408">
            <v>0</v>
          </cell>
        </row>
        <row r="21409">
          <cell r="E21409" t="str">
            <v>781260400</v>
          </cell>
          <cell r="F21409">
            <v>0</v>
          </cell>
          <cell r="G21409">
            <v>0</v>
          </cell>
          <cell r="H21409">
            <v>0</v>
          </cell>
          <cell r="I21409">
            <v>0</v>
          </cell>
        </row>
        <row r="21410">
          <cell r="E21410" t="str">
            <v>781260520</v>
          </cell>
          <cell r="F21410">
            <v>0</v>
          </cell>
          <cell r="G21410">
            <v>0</v>
          </cell>
          <cell r="H21410">
            <v>0</v>
          </cell>
          <cell r="I21410">
            <v>0</v>
          </cell>
        </row>
        <row r="21411">
          <cell r="E21411" t="str">
            <v>781260530</v>
          </cell>
          <cell r="F21411">
            <v>0</v>
          </cell>
          <cell r="G21411">
            <v>0</v>
          </cell>
          <cell r="H21411">
            <v>0</v>
          </cell>
          <cell r="I21411">
            <v>0</v>
          </cell>
        </row>
        <row r="21412">
          <cell r="E21412" t="str">
            <v>781260600</v>
          </cell>
          <cell r="F21412">
            <v>0</v>
          </cell>
          <cell r="G21412">
            <v>0</v>
          </cell>
          <cell r="H21412">
            <v>0</v>
          </cell>
          <cell r="I21412">
            <v>0</v>
          </cell>
        </row>
        <row r="21413">
          <cell r="E21413" t="str">
            <v>781260610</v>
          </cell>
          <cell r="F21413">
            <v>0</v>
          </cell>
          <cell r="G21413">
            <v>0</v>
          </cell>
          <cell r="H21413">
            <v>0</v>
          </cell>
          <cell r="I21413">
            <v>0</v>
          </cell>
        </row>
        <row r="21414">
          <cell r="E21414" t="str">
            <v>781260620</v>
          </cell>
          <cell r="F21414">
            <v>0</v>
          </cell>
          <cell r="G21414">
            <v>0</v>
          </cell>
          <cell r="H21414">
            <v>0</v>
          </cell>
          <cell r="I21414">
            <v>0</v>
          </cell>
        </row>
        <row r="21415">
          <cell r="E21415" t="str">
            <v>781260700</v>
          </cell>
          <cell r="F21415">
            <v>0</v>
          </cell>
          <cell r="G21415">
            <v>0</v>
          </cell>
          <cell r="H21415">
            <v>0</v>
          </cell>
          <cell r="I21415">
            <v>0</v>
          </cell>
        </row>
        <row r="21416">
          <cell r="E21416" t="str">
            <v>781260710</v>
          </cell>
          <cell r="F21416">
            <v>0</v>
          </cell>
          <cell r="G21416">
            <v>0</v>
          </cell>
          <cell r="H21416">
            <v>0</v>
          </cell>
          <cell r="I21416">
            <v>0</v>
          </cell>
        </row>
        <row r="21417">
          <cell r="E21417" t="str">
            <v>781260800</v>
          </cell>
          <cell r="F21417">
            <v>0</v>
          </cell>
          <cell r="G21417">
            <v>0</v>
          </cell>
          <cell r="H21417">
            <v>0</v>
          </cell>
          <cell r="I21417">
            <v>0</v>
          </cell>
        </row>
        <row r="21418">
          <cell r="E21418" t="str">
            <v>7812EX100</v>
          </cell>
          <cell r="F21418">
            <v>0</v>
          </cell>
          <cell r="G21418">
            <v>0</v>
          </cell>
          <cell r="H21418">
            <v>0</v>
          </cell>
          <cell r="I21418">
            <v>0</v>
          </cell>
        </row>
        <row r="21419">
          <cell r="E21419" t="str">
            <v>781264215</v>
          </cell>
          <cell r="F21419">
            <v>0</v>
          </cell>
          <cell r="G21419">
            <v>0</v>
          </cell>
          <cell r="H21419">
            <v>0</v>
          </cell>
          <cell r="I21419">
            <v>0</v>
          </cell>
        </row>
        <row r="21420">
          <cell r="E21420" t="str">
            <v>781265000</v>
          </cell>
          <cell r="F21420">
            <v>0</v>
          </cell>
          <cell r="G21420">
            <v>0</v>
          </cell>
          <cell r="H21420">
            <v>0</v>
          </cell>
          <cell r="I21420">
            <v>0</v>
          </cell>
        </row>
        <row r="21421">
          <cell r="E21421" t="str">
            <v>781265010</v>
          </cell>
          <cell r="F21421">
            <v>0</v>
          </cell>
          <cell r="G21421">
            <v>0</v>
          </cell>
          <cell r="H21421">
            <v>0</v>
          </cell>
          <cell r="I21421">
            <v>0</v>
          </cell>
        </row>
        <row r="21422">
          <cell r="E21422" t="str">
            <v>781265050</v>
          </cell>
          <cell r="F21422">
            <v>0</v>
          </cell>
          <cell r="G21422">
            <v>0</v>
          </cell>
          <cell r="H21422">
            <v>0</v>
          </cell>
          <cell r="I21422">
            <v>0</v>
          </cell>
        </row>
        <row r="21423">
          <cell r="E21423" t="str">
            <v>781265055</v>
          </cell>
          <cell r="F21423">
            <v>0</v>
          </cell>
          <cell r="G21423">
            <v>0</v>
          </cell>
          <cell r="H21423">
            <v>0</v>
          </cell>
          <cell r="I21423">
            <v>0</v>
          </cell>
        </row>
        <row r="21424">
          <cell r="E21424" t="str">
            <v>781265070</v>
          </cell>
          <cell r="F21424">
            <v>0</v>
          </cell>
          <cell r="G21424">
            <v>0</v>
          </cell>
          <cell r="H21424">
            <v>0</v>
          </cell>
          <cell r="I21424">
            <v>0</v>
          </cell>
        </row>
        <row r="21425">
          <cell r="E21425" t="str">
            <v>781265100</v>
          </cell>
          <cell r="F21425">
            <v>0</v>
          </cell>
          <cell r="G21425">
            <v>0</v>
          </cell>
          <cell r="H21425">
            <v>0</v>
          </cell>
          <cell r="I21425">
            <v>0</v>
          </cell>
        </row>
        <row r="21426">
          <cell r="E21426" t="str">
            <v>781265110</v>
          </cell>
          <cell r="F21426">
            <v>0</v>
          </cell>
          <cell r="G21426">
            <v>0</v>
          </cell>
          <cell r="H21426">
            <v>0</v>
          </cell>
          <cell r="I21426">
            <v>0</v>
          </cell>
        </row>
        <row r="21427">
          <cell r="E21427" t="str">
            <v>7812EX200</v>
          </cell>
          <cell r="F21427">
            <v>0</v>
          </cell>
          <cell r="G21427">
            <v>0</v>
          </cell>
          <cell r="H21427">
            <v>0</v>
          </cell>
          <cell r="I21427">
            <v>0</v>
          </cell>
        </row>
        <row r="21428">
          <cell r="E21428" t="str">
            <v>781263302</v>
          </cell>
          <cell r="F21428">
            <v>0</v>
          </cell>
          <cell r="G21428">
            <v>0</v>
          </cell>
          <cell r="H21428">
            <v>0</v>
          </cell>
          <cell r="I21428">
            <v>0</v>
          </cell>
        </row>
        <row r="21429">
          <cell r="E21429" t="str">
            <v>781267000</v>
          </cell>
          <cell r="F21429">
            <v>0</v>
          </cell>
          <cell r="G21429">
            <v>0</v>
          </cell>
          <cell r="H21429">
            <v>0</v>
          </cell>
          <cell r="I21429">
            <v>0</v>
          </cell>
        </row>
        <row r="21430">
          <cell r="E21430" t="str">
            <v>781263301</v>
          </cell>
          <cell r="F21430">
            <v>0</v>
          </cell>
          <cell r="G21430">
            <v>0</v>
          </cell>
          <cell r="H21430">
            <v>0</v>
          </cell>
          <cell r="I21430">
            <v>0</v>
          </cell>
        </row>
        <row r="21431">
          <cell r="E21431" t="str">
            <v>781263010</v>
          </cell>
          <cell r="F21431">
            <v>0</v>
          </cell>
          <cell r="G21431">
            <v>0</v>
          </cell>
          <cell r="H21431">
            <v>0</v>
          </cell>
          <cell r="I21431">
            <v>0</v>
          </cell>
        </row>
        <row r="21432">
          <cell r="E21432" t="str">
            <v>781263100</v>
          </cell>
          <cell r="F21432">
            <v>0</v>
          </cell>
          <cell r="G21432">
            <v>0</v>
          </cell>
          <cell r="H21432">
            <v>0</v>
          </cell>
          <cell r="I21432">
            <v>0</v>
          </cell>
        </row>
        <row r="21433">
          <cell r="E21433" t="str">
            <v>781263110</v>
          </cell>
          <cell r="F21433">
            <v>0</v>
          </cell>
          <cell r="G21433">
            <v>0</v>
          </cell>
          <cell r="H21433">
            <v>0</v>
          </cell>
          <cell r="I21433">
            <v>0</v>
          </cell>
        </row>
        <row r="21434">
          <cell r="E21434" t="str">
            <v>781263111</v>
          </cell>
          <cell r="F21434">
            <v>0</v>
          </cell>
          <cell r="G21434">
            <v>0</v>
          </cell>
          <cell r="H21434">
            <v>0</v>
          </cell>
          <cell r="I21434">
            <v>0</v>
          </cell>
        </row>
        <row r="21435">
          <cell r="E21435" t="str">
            <v>781263112</v>
          </cell>
          <cell r="F21435">
            <v>0</v>
          </cell>
          <cell r="G21435">
            <v>0</v>
          </cell>
          <cell r="H21435">
            <v>0</v>
          </cell>
          <cell r="I21435">
            <v>0</v>
          </cell>
        </row>
        <row r="21436">
          <cell r="E21436" t="str">
            <v>781263120</v>
          </cell>
          <cell r="F21436">
            <v>0</v>
          </cell>
          <cell r="G21436">
            <v>0</v>
          </cell>
          <cell r="H21436">
            <v>0</v>
          </cell>
          <cell r="I21436">
            <v>0</v>
          </cell>
        </row>
        <row r="21437">
          <cell r="E21437" t="str">
            <v>781263121</v>
          </cell>
          <cell r="F21437">
            <v>0</v>
          </cell>
          <cell r="G21437">
            <v>0</v>
          </cell>
          <cell r="H21437">
            <v>0</v>
          </cell>
          <cell r="I21437">
            <v>0</v>
          </cell>
        </row>
        <row r="21438">
          <cell r="E21438" t="str">
            <v>781263300</v>
          </cell>
          <cell r="F21438">
            <v>0</v>
          </cell>
          <cell r="G21438">
            <v>0</v>
          </cell>
          <cell r="H21438">
            <v>0</v>
          </cell>
          <cell r="I21438">
            <v>0</v>
          </cell>
        </row>
        <row r="21439">
          <cell r="E21439" t="str">
            <v>781263810</v>
          </cell>
          <cell r="F21439">
            <v>0</v>
          </cell>
          <cell r="G21439">
            <v>0</v>
          </cell>
          <cell r="H21439">
            <v>0</v>
          </cell>
          <cell r="I21439">
            <v>0</v>
          </cell>
        </row>
        <row r="21440">
          <cell r="E21440" t="str">
            <v>781266900</v>
          </cell>
          <cell r="F21440">
            <v>0</v>
          </cell>
          <cell r="G21440">
            <v>0</v>
          </cell>
          <cell r="H21440">
            <v>0</v>
          </cell>
          <cell r="I21440">
            <v>0</v>
          </cell>
        </row>
        <row r="21441">
          <cell r="E21441" t="str">
            <v>7812EX205</v>
          </cell>
          <cell r="F21441">
            <v>0</v>
          </cell>
          <cell r="G21441">
            <v>0</v>
          </cell>
          <cell r="H21441">
            <v>0</v>
          </cell>
          <cell r="I21441">
            <v>0</v>
          </cell>
        </row>
        <row r="21442">
          <cell r="E21442" t="str">
            <v>781268400</v>
          </cell>
          <cell r="F21442">
            <v>0</v>
          </cell>
          <cell r="G21442">
            <v>0</v>
          </cell>
          <cell r="H21442">
            <v>0</v>
          </cell>
          <cell r="I21442">
            <v>0</v>
          </cell>
        </row>
        <row r="21443">
          <cell r="E21443" t="str">
            <v>781268401</v>
          </cell>
          <cell r="F21443">
            <v>0</v>
          </cell>
          <cell r="G21443">
            <v>0</v>
          </cell>
          <cell r="H21443">
            <v>0</v>
          </cell>
          <cell r="I21443">
            <v>0</v>
          </cell>
        </row>
        <row r="21444">
          <cell r="E21444" t="str">
            <v>781268402</v>
          </cell>
          <cell r="F21444">
            <v>0</v>
          </cell>
          <cell r="G21444">
            <v>0</v>
          </cell>
          <cell r="H21444">
            <v>0</v>
          </cell>
          <cell r="I21444">
            <v>0</v>
          </cell>
        </row>
        <row r="21445">
          <cell r="E21445" t="str">
            <v>781268403</v>
          </cell>
          <cell r="F21445">
            <v>0</v>
          </cell>
          <cell r="G21445">
            <v>0</v>
          </cell>
          <cell r="H21445">
            <v>0</v>
          </cell>
          <cell r="I21445">
            <v>0</v>
          </cell>
        </row>
        <row r="21446">
          <cell r="E21446" t="str">
            <v>781268404</v>
          </cell>
          <cell r="F21446">
            <v>0</v>
          </cell>
          <cell r="G21446">
            <v>0</v>
          </cell>
          <cell r="H21446">
            <v>0</v>
          </cell>
          <cell r="I21446">
            <v>0</v>
          </cell>
        </row>
        <row r="21447">
          <cell r="E21447" t="str">
            <v>781269010</v>
          </cell>
          <cell r="F21447">
            <v>0</v>
          </cell>
          <cell r="G21447">
            <v>0</v>
          </cell>
          <cell r="H21447">
            <v>0</v>
          </cell>
          <cell r="I21447">
            <v>0</v>
          </cell>
        </row>
        <row r="21448">
          <cell r="E21448" t="str">
            <v>781264100</v>
          </cell>
          <cell r="F21448">
            <v>0</v>
          </cell>
          <cell r="G21448">
            <v>0</v>
          </cell>
          <cell r="H21448">
            <v>0</v>
          </cell>
          <cell r="I21448">
            <v>0</v>
          </cell>
        </row>
        <row r="21449">
          <cell r="E21449" t="str">
            <v>781264105</v>
          </cell>
          <cell r="F21449">
            <v>0</v>
          </cell>
          <cell r="G21449">
            <v>0</v>
          </cell>
          <cell r="H21449">
            <v>0</v>
          </cell>
          <cell r="I21449">
            <v>0</v>
          </cell>
        </row>
        <row r="21450">
          <cell r="E21450" t="str">
            <v>781264200</v>
          </cell>
          <cell r="F21450">
            <v>0</v>
          </cell>
          <cell r="G21450">
            <v>0</v>
          </cell>
          <cell r="H21450">
            <v>0</v>
          </cell>
          <cell r="I21450">
            <v>0</v>
          </cell>
        </row>
        <row r="21451">
          <cell r="E21451" t="str">
            <v>781264205</v>
          </cell>
          <cell r="F21451">
            <v>0</v>
          </cell>
          <cell r="G21451">
            <v>0</v>
          </cell>
          <cell r="H21451">
            <v>0</v>
          </cell>
          <cell r="I21451">
            <v>0</v>
          </cell>
        </row>
        <row r="21452">
          <cell r="E21452" t="str">
            <v>7812EX210</v>
          </cell>
          <cell r="F21452">
            <v>0</v>
          </cell>
          <cell r="G21452">
            <v>0</v>
          </cell>
          <cell r="H21452">
            <v>0</v>
          </cell>
          <cell r="I21452">
            <v>0</v>
          </cell>
        </row>
        <row r="21453">
          <cell r="E21453" t="str">
            <v>781268240</v>
          </cell>
          <cell r="F21453">
            <v>0</v>
          </cell>
          <cell r="G21453">
            <v>0</v>
          </cell>
          <cell r="H21453">
            <v>0</v>
          </cell>
          <cell r="I21453">
            <v>0</v>
          </cell>
        </row>
        <row r="21454">
          <cell r="E21454" t="str">
            <v>781268271</v>
          </cell>
          <cell r="F21454">
            <v>0</v>
          </cell>
          <cell r="G21454">
            <v>0</v>
          </cell>
          <cell r="H21454">
            <v>0</v>
          </cell>
          <cell r="I21454">
            <v>0</v>
          </cell>
        </row>
        <row r="21455">
          <cell r="E21455" t="str">
            <v>781268272</v>
          </cell>
          <cell r="F21455">
            <v>0</v>
          </cell>
          <cell r="G21455">
            <v>0</v>
          </cell>
          <cell r="H21455">
            <v>0</v>
          </cell>
          <cell r="I21455">
            <v>0</v>
          </cell>
        </row>
        <row r="21456">
          <cell r="E21456" t="str">
            <v>781268273</v>
          </cell>
          <cell r="F21456">
            <v>0</v>
          </cell>
          <cell r="G21456">
            <v>0</v>
          </cell>
          <cell r="H21456">
            <v>0</v>
          </cell>
          <cell r="I21456">
            <v>0</v>
          </cell>
        </row>
        <row r="21457">
          <cell r="E21457" t="str">
            <v>781268274</v>
          </cell>
          <cell r="F21457">
            <v>0</v>
          </cell>
          <cell r="G21457">
            <v>0</v>
          </cell>
          <cell r="H21457">
            <v>0</v>
          </cell>
          <cell r="I21457">
            <v>0</v>
          </cell>
        </row>
        <row r="21458">
          <cell r="E21458" t="str">
            <v>781268299</v>
          </cell>
          <cell r="F21458">
            <v>0</v>
          </cell>
          <cell r="G21458">
            <v>0</v>
          </cell>
          <cell r="H21458">
            <v>0</v>
          </cell>
          <cell r="I21458">
            <v>0</v>
          </cell>
        </row>
        <row r="21459">
          <cell r="E21459" t="str">
            <v>7812EX215</v>
          </cell>
          <cell r="F21459">
            <v>0</v>
          </cell>
          <cell r="G21459">
            <v>0</v>
          </cell>
          <cell r="H21459">
            <v>0</v>
          </cell>
          <cell r="I21459">
            <v>0</v>
          </cell>
        </row>
        <row r="21460">
          <cell r="E21460" t="str">
            <v>781268279</v>
          </cell>
          <cell r="F21460">
            <v>0</v>
          </cell>
          <cell r="G21460">
            <v>0</v>
          </cell>
          <cell r="H21460">
            <v>0</v>
          </cell>
          <cell r="I21460">
            <v>0</v>
          </cell>
        </row>
        <row r="21461">
          <cell r="E21461" t="str">
            <v>781268283</v>
          </cell>
          <cell r="F21461">
            <v>0</v>
          </cell>
          <cell r="G21461">
            <v>0</v>
          </cell>
          <cell r="H21461">
            <v>0</v>
          </cell>
          <cell r="I21461">
            <v>0</v>
          </cell>
        </row>
        <row r="21462">
          <cell r="E21462" t="str">
            <v>781268282</v>
          </cell>
          <cell r="F21462">
            <v>0</v>
          </cell>
          <cell r="G21462">
            <v>0</v>
          </cell>
          <cell r="H21462">
            <v>0</v>
          </cell>
          <cell r="I21462">
            <v>0</v>
          </cell>
        </row>
        <row r="21463">
          <cell r="E21463" t="str">
            <v>781268270</v>
          </cell>
          <cell r="F21463">
            <v>0</v>
          </cell>
          <cell r="G21463">
            <v>0</v>
          </cell>
          <cell r="H21463">
            <v>0</v>
          </cell>
          <cell r="I21463">
            <v>0</v>
          </cell>
        </row>
        <row r="21464">
          <cell r="E21464" t="str">
            <v>781268280</v>
          </cell>
          <cell r="F21464">
            <v>0</v>
          </cell>
          <cell r="G21464">
            <v>0</v>
          </cell>
          <cell r="H21464">
            <v>0</v>
          </cell>
          <cell r="I21464">
            <v>0</v>
          </cell>
        </row>
        <row r="21465">
          <cell r="E21465" t="str">
            <v>781268281</v>
          </cell>
          <cell r="F21465">
            <v>0</v>
          </cell>
          <cell r="G21465">
            <v>0</v>
          </cell>
          <cell r="H21465">
            <v>0</v>
          </cell>
          <cell r="I21465">
            <v>0</v>
          </cell>
        </row>
        <row r="21466">
          <cell r="E21466" t="str">
            <v>7812EX220</v>
          </cell>
          <cell r="F21466">
            <v>0</v>
          </cell>
          <cell r="G21466">
            <v>0</v>
          </cell>
          <cell r="H21466">
            <v>0</v>
          </cell>
          <cell r="I21466">
            <v>0</v>
          </cell>
        </row>
        <row r="21467">
          <cell r="E21467" t="str">
            <v>781268310</v>
          </cell>
          <cell r="F21467">
            <v>0</v>
          </cell>
          <cell r="G21467">
            <v>0</v>
          </cell>
          <cell r="H21467">
            <v>0</v>
          </cell>
          <cell r="I21467">
            <v>0</v>
          </cell>
        </row>
        <row r="21468">
          <cell r="E21468" t="str">
            <v>781268320</v>
          </cell>
          <cell r="F21468">
            <v>0</v>
          </cell>
          <cell r="G21468">
            <v>0</v>
          </cell>
          <cell r="H21468">
            <v>0</v>
          </cell>
          <cell r="I21468">
            <v>0</v>
          </cell>
        </row>
        <row r="21469">
          <cell r="E21469" t="str">
            <v>781268335</v>
          </cell>
          <cell r="F21469">
            <v>0</v>
          </cell>
          <cell r="G21469">
            <v>0</v>
          </cell>
          <cell r="H21469">
            <v>0</v>
          </cell>
          <cell r="I21469">
            <v>0</v>
          </cell>
        </row>
        <row r="21470">
          <cell r="E21470" t="str">
            <v>781268351</v>
          </cell>
          <cell r="F21470">
            <v>0</v>
          </cell>
          <cell r="G21470">
            <v>0</v>
          </cell>
          <cell r="H21470">
            <v>0</v>
          </cell>
          <cell r="I21470">
            <v>0</v>
          </cell>
        </row>
        <row r="21471">
          <cell r="E21471" t="str">
            <v>781268352</v>
          </cell>
          <cell r="F21471">
            <v>0</v>
          </cell>
          <cell r="G21471">
            <v>0</v>
          </cell>
          <cell r="H21471">
            <v>0</v>
          </cell>
          <cell r="I21471">
            <v>0</v>
          </cell>
        </row>
        <row r="21472">
          <cell r="E21472" t="str">
            <v>7812EX225</v>
          </cell>
          <cell r="F21472">
            <v>0</v>
          </cell>
          <cell r="G21472">
            <v>0</v>
          </cell>
          <cell r="H21472">
            <v>0</v>
          </cell>
          <cell r="I21472">
            <v>0</v>
          </cell>
        </row>
        <row r="21473">
          <cell r="E21473" t="str">
            <v>781263104</v>
          </cell>
          <cell r="F21473">
            <v>0</v>
          </cell>
          <cell r="G21473">
            <v>0</v>
          </cell>
          <cell r="H21473">
            <v>0</v>
          </cell>
          <cell r="I21473">
            <v>0</v>
          </cell>
        </row>
        <row r="21474">
          <cell r="E21474" t="str">
            <v>7812EX230</v>
          </cell>
          <cell r="F21474">
            <v>0</v>
          </cell>
          <cell r="G21474">
            <v>0</v>
          </cell>
          <cell r="H21474">
            <v>0</v>
          </cell>
          <cell r="I21474">
            <v>0</v>
          </cell>
        </row>
        <row r="21475">
          <cell r="E21475" t="str">
            <v>781261020</v>
          </cell>
          <cell r="F21475">
            <v>0</v>
          </cell>
          <cell r="G21475">
            <v>0</v>
          </cell>
          <cell r="H21475">
            <v>0</v>
          </cell>
          <cell r="I21475">
            <v>0</v>
          </cell>
        </row>
        <row r="21476">
          <cell r="E21476" t="str">
            <v>781261011</v>
          </cell>
          <cell r="F21476">
            <v>0</v>
          </cell>
          <cell r="G21476">
            <v>0</v>
          </cell>
          <cell r="H21476">
            <v>0</v>
          </cell>
          <cell r="I21476">
            <v>0</v>
          </cell>
        </row>
        <row r="21477">
          <cell r="E21477" t="str">
            <v>781261120</v>
          </cell>
          <cell r="F21477">
            <v>0</v>
          </cell>
          <cell r="G21477">
            <v>0</v>
          </cell>
          <cell r="H21477">
            <v>0</v>
          </cell>
          <cell r="I21477">
            <v>0</v>
          </cell>
        </row>
        <row r="21478">
          <cell r="E21478" t="str">
            <v>781261100</v>
          </cell>
          <cell r="F21478">
            <v>0</v>
          </cell>
          <cell r="G21478">
            <v>0</v>
          </cell>
          <cell r="H21478">
            <v>0</v>
          </cell>
          <cell r="I21478">
            <v>0</v>
          </cell>
        </row>
        <row r="21479">
          <cell r="E21479" t="str">
            <v>781261000</v>
          </cell>
          <cell r="F21479">
            <v>0</v>
          </cell>
          <cell r="G21479">
            <v>0</v>
          </cell>
          <cell r="H21479">
            <v>0</v>
          </cell>
          <cell r="I21479">
            <v>0</v>
          </cell>
        </row>
        <row r="21480">
          <cell r="E21480" t="str">
            <v>781261005</v>
          </cell>
          <cell r="F21480">
            <v>0</v>
          </cell>
          <cell r="G21480">
            <v>0</v>
          </cell>
          <cell r="H21480">
            <v>0</v>
          </cell>
          <cell r="I21480">
            <v>0</v>
          </cell>
        </row>
        <row r="21481">
          <cell r="E21481" t="str">
            <v>781261010</v>
          </cell>
          <cell r="F21481">
            <v>0</v>
          </cell>
          <cell r="G21481">
            <v>0</v>
          </cell>
          <cell r="H21481">
            <v>0</v>
          </cell>
          <cell r="I21481">
            <v>0</v>
          </cell>
        </row>
        <row r="21482">
          <cell r="E21482" t="str">
            <v>781261050</v>
          </cell>
          <cell r="F21482">
            <v>0</v>
          </cell>
          <cell r="G21482">
            <v>0</v>
          </cell>
          <cell r="H21482">
            <v>0</v>
          </cell>
          <cell r="I21482">
            <v>0</v>
          </cell>
        </row>
        <row r="21483">
          <cell r="E21483" t="str">
            <v>781261110</v>
          </cell>
          <cell r="F21483">
            <v>0</v>
          </cell>
          <cell r="G21483">
            <v>0</v>
          </cell>
          <cell r="H21483">
            <v>0</v>
          </cell>
          <cell r="I21483">
            <v>0</v>
          </cell>
        </row>
        <row r="21484">
          <cell r="E21484" t="str">
            <v>781261130</v>
          </cell>
          <cell r="F21484">
            <v>0</v>
          </cell>
          <cell r="G21484">
            <v>0</v>
          </cell>
          <cell r="H21484">
            <v>0</v>
          </cell>
          <cell r="I21484">
            <v>0</v>
          </cell>
        </row>
        <row r="21485">
          <cell r="E21485" t="str">
            <v>781262000</v>
          </cell>
          <cell r="F21485">
            <v>0</v>
          </cell>
          <cell r="G21485">
            <v>0</v>
          </cell>
          <cell r="H21485">
            <v>0</v>
          </cell>
          <cell r="I21485">
            <v>0</v>
          </cell>
        </row>
        <row r="21486">
          <cell r="E21486" t="str">
            <v>781262010</v>
          </cell>
          <cell r="F21486">
            <v>0</v>
          </cell>
          <cell r="G21486">
            <v>0</v>
          </cell>
          <cell r="H21486">
            <v>0</v>
          </cell>
          <cell r="I21486">
            <v>0</v>
          </cell>
        </row>
        <row r="21487">
          <cell r="E21487" t="str">
            <v>781262200</v>
          </cell>
          <cell r="F21487">
            <v>0</v>
          </cell>
          <cell r="G21487">
            <v>0</v>
          </cell>
          <cell r="H21487">
            <v>0</v>
          </cell>
          <cell r="I21487">
            <v>0</v>
          </cell>
        </row>
        <row r="21488">
          <cell r="E21488" t="str">
            <v>781264000</v>
          </cell>
          <cell r="F21488">
            <v>0</v>
          </cell>
          <cell r="G21488">
            <v>0</v>
          </cell>
          <cell r="H21488">
            <v>0</v>
          </cell>
          <cell r="I21488">
            <v>0</v>
          </cell>
        </row>
        <row r="21489">
          <cell r="E21489" t="str">
            <v>781264030</v>
          </cell>
          <cell r="F21489">
            <v>0</v>
          </cell>
          <cell r="G21489">
            <v>0</v>
          </cell>
          <cell r="H21489">
            <v>0</v>
          </cell>
          <cell r="I21489">
            <v>0</v>
          </cell>
        </row>
        <row r="21490">
          <cell r="E21490" t="str">
            <v>781264210</v>
          </cell>
          <cell r="F21490">
            <v>0</v>
          </cell>
          <cell r="G21490">
            <v>0</v>
          </cell>
          <cell r="H21490">
            <v>0</v>
          </cell>
          <cell r="I21490">
            <v>0</v>
          </cell>
        </row>
        <row r="21491">
          <cell r="E21491" t="str">
            <v>781264300</v>
          </cell>
          <cell r="F21491">
            <v>0</v>
          </cell>
          <cell r="G21491">
            <v>0</v>
          </cell>
          <cell r="H21491">
            <v>0</v>
          </cell>
          <cell r="I21491">
            <v>0</v>
          </cell>
        </row>
        <row r="21492">
          <cell r="E21492" t="str">
            <v>781264900</v>
          </cell>
          <cell r="F21492">
            <v>0</v>
          </cell>
          <cell r="G21492">
            <v>0</v>
          </cell>
          <cell r="H21492">
            <v>0</v>
          </cell>
          <cell r="I21492">
            <v>0</v>
          </cell>
        </row>
        <row r="21493">
          <cell r="E21493" t="str">
            <v>781264910</v>
          </cell>
          <cell r="F21493">
            <v>0</v>
          </cell>
          <cell r="G21493">
            <v>0</v>
          </cell>
          <cell r="H21493">
            <v>0</v>
          </cell>
          <cell r="I21493">
            <v>0</v>
          </cell>
        </row>
        <row r="21494">
          <cell r="E21494" t="str">
            <v>781268200</v>
          </cell>
          <cell r="F21494">
            <v>0</v>
          </cell>
          <cell r="G21494">
            <v>0</v>
          </cell>
          <cell r="H21494">
            <v>0</v>
          </cell>
          <cell r="I21494">
            <v>0</v>
          </cell>
        </row>
        <row r="21495">
          <cell r="E21495" t="str">
            <v>7812EX235</v>
          </cell>
          <cell r="F21495">
            <v>0</v>
          </cell>
          <cell r="G21495">
            <v>0</v>
          </cell>
          <cell r="H21495">
            <v>0</v>
          </cell>
          <cell r="I21495">
            <v>0</v>
          </cell>
        </row>
        <row r="21496">
          <cell r="E21496" t="str">
            <v>781269000</v>
          </cell>
          <cell r="F21496">
            <v>0</v>
          </cell>
          <cell r="G21496">
            <v>0</v>
          </cell>
          <cell r="H21496">
            <v>0</v>
          </cell>
          <cell r="I21496">
            <v>0</v>
          </cell>
        </row>
        <row r="21497">
          <cell r="E21497" t="str">
            <v>781269080</v>
          </cell>
          <cell r="F21497">
            <v>0</v>
          </cell>
          <cell r="G21497">
            <v>0</v>
          </cell>
          <cell r="H21497">
            <v>0</v>
          </cell>
          <cell r="I21497">
            <v>0</v>
          </cell>
        </row>
        <row r="21498">
          <cell r="E21498" t="str">
            <v>781269081</v>
          </cell>
          <cell r="F21498">
            <v>0</v>
          </cell>
          <cell r="G21498">
            <v>0</v>
          </cell>
          <cell r="H21498">
            <v>0</v>
          </cell>
          <cell r="I21498">
            <v>0</v>
          </cell>
        </row>
        <row r="21499">
          <cell r="E21499" t="str">
            <v>781269211</v>
          </cell>
          <cell r="F21499">
            <v>0</v>
          </cell>
          <cell r="G21499">
            <v>0</v>
          </cell>
          <cell r="H21499">
            <v>0</v>
          </cell>
          <cell r="I21499">
            <v>0</v>
          </cell>
        </row>
        <row r="21500">
          <cell r="E21500" t="str">
            <v>7812EX240</v>
          </cell>
          <cell r="F21500">
            <v>0</v>
          </cell>
          <cell r="G21500">
            <v>0</v>
          </cell>
          <cell r="H21500">
            <v>0</v>
          </cell>
          <cell r="I21500">
            <v>0</v>
          </cell>
        </row>
        <row r="21501">
          <cell r="E21501" t="str">
            <v>781268261</v>
          </cell>
          <cell r="F21501">
            <v>0</v>
          </cell>
          <cell r="G21501">
            <v>0</v>
          </cell>
          <cell r="H21501">
            <v>0</v>
          </cell>
          <cell r="I21501">
            <v>0</v>
          </cell>
        </row>
        <row r="21502">
          <cell r="E21502" t="str">
            <v>781269001</v>
          </cell>
          <cell r="F21502">
            <v>0</v>
          </cell>
          <cell r="G21502">
            <v>0</v>
          </cell>
          <cell r="H21502">
            <v>0</v>
          </cell>
          <cell r="I21502">
            <v>0</v>
          </cell>
        </row>
        <row r="21503">
          <cell r="E21503" t="str">
            <v>7812EX245</v>
          </cell>
          <cell r="F21503">
            <v>0</v>
          </cell>
          <cell r="G21503">
            <v>0</v>
          </cell>
          <cell r="H21503">
            <v>0</v>
          </cell>
          <cell r="I21503">
            <v>0</v>
          </cell>
        </row>
        <row r="21504">
          <cell r="E21504" t="str">
            <v>781266420</v>
          </cell>
          <cell r="F21504">
            <v>0</v>
          </cell>
          <cell r="G21504">
            <v>0</v>
          </cell>
          <cell r="H21504">
            <v>0</v>
          </cell>
          <cell r="I21504">
            <v>0</v>
          </cell>
        </row>
        <row r="21505">
          <cell r="E21505" t="str">
            <v>781264920</v>
          </cell>
          <cell r="F21505">
            <v>0</v>
          </cell>
          <cell r="G21505">
            <v>0</v>
          </cell>
          <cell r="H21505">
            <v>0</v>
          </cell>
          <cell r="I21505">
            <v>0</v>
          </cell>
        </row>
        <row r="21506">
          <cell r="E21506" t="str">
            <v>781268290</v>
          </cell>
          <cell r="F21506">
            <v>0</v>
          </cell>
          <cell r="G21506">
            <v>0</v>
          </cell>
          <cell r="H21506">
            <v>0</v>
          </cell>
          <cell r="I21506">
            <v>0</v>
          </cell>
        </row>
        <row r="21507">
          <cell r="E21507" t="str">
            <v>7812EX250</v>
          </cell>
          <cell r="F21507">
            <v>0</v>
          </cell>
          <cell r="G21507">
            <v>0</v>
          </cell>
          <cell r="H21507">
            <v>0</v>
          </cell>
          <cell r="I21507">
            <v>0</v>
          </cell>
        </row>
        <row r="21508">
          <cell r="E21508" t="str">
            <v>781266000</v>
          </cell>
          <cell r="F21508">
            <v>0</v>
          </cell>
          <cell r="G21508">
            <v>0</v>
          </cell>
          <cell r="H21508">
            <v>0</v>
          </cell>
          <cell r="I21508">
            <v>0</v>
          </cell>
        </row>
        <row r="21509">
          <cell r="E21509" t="str">
            <v>781266200</v>
          </cell>
          <cell r="F21509">
            <v>0</v>
          </cell>
          <cell r="G21509">
            <v>0</v>
          </cell>
          <cell r="H21509">
            <v>0</v>
          </cell>
          <cell r="I21509">
            <v>0</v>
          </cell>
        </row>
        <row r="21510">
          <cell r="E21510" t="str">
            <v>781266205</v>
          </cell>
          <cell r="F21510">
            <v>0</v>
          </cell>
          <cell r="G21510">
            <v>0</v>
          </cell>
          <cell r="H21510">
            <v>0</v>
          </cell>
          <cell r="I21510">
            <v>0</v>
          </cell>
        </row>
        <row r="21511">
          <cell r="E21511" t="str">
            <v>7812EX255</v>
          </cell>
          <cell r="F21511">
            <v>0</v>
          </cell>
          <cell r="G21511">
            <v>0</v>
          </cell>
          <cell r="H21511">
            <v>0</v>
          </cell>
          <cell r="I21511">
            <v>0</v>
          </cell>
        </row>
        <row r="21512">
          <cell r="E21512" t="str">
            <v>781266410</v>
          </cell>
          <cell r="F21512">
            <v>0</v>
          </cell>
          <cell r="G21512">
            <v>0</v>
          </cell>
          <cell r="H21512">
            <v>0</v>
          </cell>
          <cell r="I21512">
            <v>0</v>
          </cell>
        </row>
        <row r="21513">
          <cell r="E21513" t="str">
            <v>781266400</v>
          </cell>
          <cell r="F21513">
            <v>0</v>
          </cell>
          <cell r="G21513">
            <v>0</v>
          </cell>
          <cell r="H21513">
            <v>0</v>
          </cell>
          <cell r="I21513">
            <v>0</v>
          </cell>
        </row>
        <row r="21514">
          <cell r="E21514" t="str">
            <v>781266425</v>
          </cell>
          <cell r="F21514">
            <v>0</v>
          </cell>
          <cell r="G21514">
            <v>0</v>
          </cell>
          <cell r="H21514">
            <v>0</v>
          </cell>
          <cell r="I21514">
            <v>0</v>
          </cell>
        </row>
        <row r="21515">
          <cell r="E21515" t="str">
            <v>7812EX260</v>
          </cell>
          <cell r="F21515">
            <v>0</v>
          </cell>
          <cell r="G21515">
            <v>0</v>
          </cell>
          <cell r="H21515">
            <v>0</v>
          </cell>
          <cell r="I21515">
            <v>0</v>
          </cell>
        </row>
        <row r="21516">
          <cell r="E21516" t="str">
            <v>781268002</v>
          </cell>
          <cell r="F21516">
            <v>0</v>
          </cell>
          <cell r="G21516">
            <v>0</v>
          </cell>
          <cell r="H21516">
            <v>0</v>
          </cell>
          <cell r="I21516">
            <v>0</v>
          </cell>
        </row>
        <row r="21517">
          <cell r="E21517" t="str">
            <v>781268003</v>
          </cell>
          <cell r="F21517">
            <v>0</v>
          </cell>
          <cell r="G21517">
            <v>0</v>
          </cell>
          <cell r="H21517">
            <v>0</v>
          </cell>
          <cell r="I21517">
            <v>0</v>
          </cell>
        </row>
        <row r="21518">
          <cell r="E21518" t="str">
            <v>7812EX265</v>
          </cell>
          <cell r="F21518">
            <v>0</v>
          </cell>
          <cell r="G21518">
            <v>0</v>
          </cell>
          <cell r="H21518">
            <v>0</v>
          </cell>
          <cell r="I21518">
            <v>0</v>
          </cell>
        </row>
        <row r="21519">
          <cell r="E21519" t="str">
            <v>781268210</v>
          </cell>
          <cell r="F21519">
            <v>0</v>
          </cell>
          <cell r="G21519">
            <v>0</v>
          </cell>
          <cell r="H21519">
            <v>0</v>
          </cell>
          <cell r="I21519">
            <v>0</v>
          </cell>
        </row>
        <row r="21520">
          <cell r="E21520" t="str">
            <v>781268220</v>
          </cell>
          <cell r="F21520">
            <v>0</v>
          </cell>
          <cell r="G21520">
            <v>0</v>
          </cell>
          <cell r="H21520">
            <v>0</v>
          </cell>
          <cell r="I21520">
            <v>0</v>
          </cell>
        </row>
        <row r="21521">
          <cell r="E21521" t="str">
            <v>781268230</v>
          </cell>
          <cell r="F21521">
            <v>0</v>
          </cell>
          <cell r="G21521">
            <v>0</v>
          </cell>
          <cell r="H21521">
            <v>0</v>
          </cell>
          <cell r="I21521">
            <v>0</v>
          </cell>
        </row>
        <row r="21522">
          <cell r="E21522" t="str">
            <v>7812EX270</v>
          </cell>
          <cell r="F21522">
            <v>0</v>
          </cell>
          <cell r="G21522">
            <v>0</v>
          </cell>
          <cell r="H21522">
            <v>0</v>
          </cell>
          <cell r="I21522">
            <v>0</v>
          </cell>
        </row>
        <row r="21523">
          <cell r="E21523" t="str">
            <v>781268010</v>
          </cell>
          <cell r="F21523">
            <v>0</v>
          </cell>
          <cell r="G21523">
            <v>0</v>
          </cell>
          <cell r="H21523">
            <v>0</v>
          </cell>
          <cell r="I21523">
            <v>0</v>
          </cell>
        </row>
        <row r="21524">
          <cell r="E21524" t="str">
            <v>7812EX275</v>
          </cell>
          <cell r="F21524">
            <v>0</v>
          </cell>
          <cell r="G21524">
            <v>0</v>
          </cell>
          <cell r="H21524">
            <v>0</v>
          </cell>
          <cell r="I21524">
            <v>0</v>
          </cell>
        </row>
        <row r="21525">
          <cell r="E21525" t="str">
            <v>781268260</v>
          </cell>
          <cell r="F21525">
            <v>0</v>
          </cell>
          <cell r="G21525">
            <v>0</v>
          </cell>
          <cell r="H21525">
            <v>0</v>
          </cell>
          <cell r="I21525">
            <v>0</v>
          </cell>
        </row>
        <row r="21526">
          <cell r="E21526" t="str">
            <v>7812EX280</v>
          </cell>
          <cell r="F21526">
            <v>0</v>
          </cell>
          <cell r="G21526">
            <v>0</v>
          </cell>
          <cell r="H21526">
            <v>0</v>
          </cell>
          <cell r="I21526">
            <v>0</v>
          </cell>
        </row>
        <row r="21527">
          <cell r="E21527" t="str">
            <v>7812EX105</v>
          </cell>
          <cell r="F21527">
            <v>0</v>
          </cell>
          <cell r="G21527">
            <v>0</v>
          </cell>
          <cell r="H21527">
            <v>0</v>
          </cell>
          <cell r="I21527">
            <v>0</v>
          </cell>
        </row>
        <row r="21528">
          <cell r="E21528" t="str">
            <v>781269210</v>
          </cell>
          <cell r="F21528">
            <v>0</v>
          </cell>
          <cell r="G21528">
            <v>0</v>
          </cell>
          <cell r="H21528">
            <v>0</v>
          </cell>
          <cell r="I21528">
            <v>0</v>
          </cell>
        </row>
        <row r="21529">
          <cell r="E21529" t="str">
            <v>781269212</v>
          </cell>
          <cell r="F21529">
            <v>0</v>
          </cell>
          <cell r="G21529">
            <v>0</v>
          </cell>
          <cell r="H21529">
            <v>0</v>
          </cell>
          <cell r="I21529">
            <v>0</v>
          </cell>
        </row>
        <row r="21530">
          <cell r="E21530" t="str">
            <v>781268327</v>
          </cell>
          <cell r="F21530">
            <v>0</v>
          </cell>
          <cell r="G21530">
            <v>0</v>
          </cell>
          <cell r="H21530">
            <v>0</v>
          </cell>
          <cell r="I21530">
            <v>0</v>
          </cell>
        </row>
        <row r="21531">
          <cell r="E21531" t="str">
            <v>781268355</v>
          </cell>
          <cell r="F21531">
            <v>0</v>
          </cell>
          <cell r="G21531">
            <v>0</v>
          </cell>
          <cell r="H21531">
            <v>0</v>
          </cell>
          <cell r="I21531">
            <v>0</v>
          </cell>
        </row>
        <row r="21532">
          <cell r="E21532" t="str">
            <v>781268356</v>
          </cell>
          <cell r="F21532">
            <v>0</v>
          </cell>
          <cell r="G21532">
            <v>0</v>
          </cell>
          <cell r="H21532">
            <v>0</v>
          </cell>
          <cell r="I21532">
            <v>0</v>
          </cell>
        </row>
        <row r="21533">
          <cell r="E21533" t="str">
            <v>781280002</v>
          </cell>
          <cell r="F21533">
            <v>0</v>
          </cell>
          <cell r="G21533">
            <v>0</v>
          </cell>
          <cell r="H21533">
            <v>0</v>
          </cell>
          <cell r="I21533">
            <v>0</v>
          </cell>
        </row>
        <row r="21534">
          <cell r="E21534" t="str">
            <v>781280100</v>
          </cell>
          <cell r="F21534">
            <v>0</v>
          </cell>
          <cell r="G21534">
            <v>0</v>
          </cell>
          <cell r="H21534">
            <v>0</v>
          </cell>
          <cell r="I21534">
            <v>0</v>
          </cell>
        </row>
        <row r="21535">
          <cell r="E21535" t="str">
            <v>7812EX115</v>
          </cell>
          <cell r="F21535">
            <v>0</v>
          </cell>
          <cell r="G21535">
            <v>0</v>
          </cell>
          <cell r="H21535">
            <v>0</v>
          </cell>
          <cell r="I21535">
            <v>0</v>
          </cell>
        </row>
        <row r="21536">
          <cell r="E21536" t="str">
            <v>781280000</v>
          </cell>
          <cell r="F21536">
            <v>0</v>
          </cell>
          <cell r="G21536">
            <v>0</v>
          </cell>
          <cell r="H21536">
            <v>0</v>
          </cell>
          <cell r="I21536">
            <v>0</v>
          </cell>
        </row>
        <row r="21537">
          <cell r="E21537" t="str">
            <v>781280005</v>
          </cell>
          <cell r="F21537">
            <v>0</v>
          </cell>
          <cell r="G21537">
            <v>0</v>
          </cell>
          <cell r="H21537">
            <v>0</v>
          </cell>
          <cell r="I21537">
            <v>0</v>
          </cell>
        </row>
        <row r="21538">
          <cell r="E21538" t="str">
            <v>7812PR105</v>
          </cell>
          <cell r="F21538">
            <v>0</v>
          </cell>
          <cell r="G21538">
            <v>0</v>
          </cell>
          <cell r="H21538">
            <v>0</v>
          </cell>
          <cell r="I21538">
            <v>0</v>
          </cell>
        </row>
        <row r="21539">
          <cell r="E21539" t="str">
            <v>781280003</v>
          </cell>
          <cell r="F21539">
            <v>0</v>
          </cell>
          <cell r="G21539">
            <v>0</v>
          </cell>
          <cell r="H21539">
            <v>0</v>
          </cell>
          <cell r="I21539">
            <v>0</v>
          </cell>
        </row>
        <row r="21540">
          <cell r="E21540" t="str">
            <v>7812PR110</v>
          </cell>
          <cell r="F21540">
            <v>0</v>
          </cell>
          <cell r="G21540">
            <v>0</v>
          </cell>
          <cell r="H21540">
            <v>0</v>
          </cell>
          <cell r="I21540">
            <v>0</v>
          </cell>
        </row>
        <row r="21541">
          <cell r="E21541" t="str">
            <v>7812PR000</v>
          </cell>
          <cell r="F21541">
            <v>0</v>
          </cell>
          <cell r="G21541">
            <v>0</v>
          </cell>
          <cell r="H21541">
            <v>0</v>
          </cell>
          <cell r="I21541">
            <v>0</v>
          </cell>
        </row>
        <row r="21542">
          <cell r="E21542" t="str">
            <v>781281200</v>
          </cell>
          <cell r="F21542">
            <v>0</v>
          </cell>
          <cell r="G21542">
            <v>0</v>
          </cell>
          <cell r="H21542">
            <v>0</v>
          </cell>
          <cell r="I21542">
            <v>0</v>
          </cell>
        </row>
        <row r="21543">
          <cell r="E21543" t="str">
            <v>781281231</v>
          </cell>
          <cell r="F21543">
            <v>0</v>
          </cell>
          <cell r="G21543">
            <v>0</v>
          </cell>
          <cell r="H21543">
            <v>0</v>
          </cell>
          <cell r="I21543">
            <v>0</v>
          </cell>
        </row>
        <row r="21544">
          <cell r="E21544" t="str">
            <v>781281201</v>
          </cell>
          <cell r="F21544">
            <v>0</v>
          </cell>
          <cell r="G21544">
            <v>0</v>
          </cell>
          <cell r="H21544">
            <v>0</v>
          </cell>
          <cell r="I21544">
            <v>0</v>
          </cell>
        </row>
        <row r="21545">
          <cell r="E21545" t="str">
            <v>781281400</v>
          </cell>
          <cell r="F21545">
            <v>0</v>
          </cell>
          <cell r="G21545">
            <v>0</v>
          </cell>
          <cell r="H21545">
            <v>0</v>
          </cell>
          <cell r="I21545">
            <v>0</v>
          </cell>
        </row>
        <row r="21546">
          <cell r="E21546" t="str">
            <v>781281224</v>
          </cell>
          <cell r="F21546">
            <v>0</v>
          </cell>
          <cell r="G21546">
            <v>0</v>
          </cell>
          <cell r="H21546">
            <v>0</v>
          </cell>
          <cell r="I21546">
            <v>0</v>
          </cell>
        </row>
        <row r="21547">
          <cell r="E21547" t="str">
            <v>781281226</v>
          </cell>
          <cell r="F21547">
            <v>0</v>
          </cell>
          <cell r="G21547">
            <v>0</v>
          </cell>
          <cell r="H21547">
            <v>0</v>
          </cell>
          <cell r="I21547">
            <v>0</v>
          </cell>
        </row>
        <row r="21548">
          <cell r="E21548" t="str">
            <v>7812IN101</v>
          </cell>
          <cell r="F21548">
            <v>0</v>
          </cell>
          <cell r="G21548">
            <v>0</v>
          </cell>
          <cell r="H21548">
            <v>0</v>
          </cell>
          <cell r="I21548">
            <v>0</v>
          </cell>
        </row>
        <row r="21549">
          <cell r="E21549" t="str">
            <v>781281004</v>
          </cell>
          <cell r="F21549">
            <v>0</v>
          </cell>
          <cell r="G21549">
            <v>0</v>
          </cell>
          <cell r="H21549">
            <v>0</v>
          </cell>
          <cell r="I21549">
            <v>0</v>
          </cell>
        </row>
        <row r="21550">
          <cell r="E21550" t="str">
            <v>781281100</v>
          </cell>
          <cell r="F21550">
            <v>0</v>
          </cell>
          <cell r="G21550">
            <v>0</v>
          </cell>
          <cell r="H21550">
            <v>0</v>
          </cell>
          <cell r="I21550">
            <v>0</v>
          </cell>
        </row>
        <row r="21551">
          <cell r="E21551" t="str">
            <v>781281001</v>
          </cell>
          <cell r="F21551">
            <v>0</v>
          </cell>
          <cell r="G21551">
            <v>0</v>
          </cell>
          <cell r="H21551">
            <v>0</v>
          </cell>
          <cell r="I21551">
            <v>0</v>
          </cell>
        </row>
        <row r="21552">
          <cell r="E21552" t="str">
            <v>781281110</v>
          </cell>
          <cell r="F21552">
            <v>0</v>
          </cell>
          <cell r="G21552">
            <v>0</v>
          </cell>
          <cell r="H21552">
            <v>0</v>
          </cell>
          <cell r="I21552">
            <v>0</v>
          </cell>
        </row>
        <row r="21553">
          <cell r="E21553" t="str">
            <v>781281003</v>
          </cell>
          <cell r="F21553">
            <v>0</v>
          </cell>
          <cell r="G21553">
            <v>0</v>
          </cell>
          <cell r="H21553">
            <v>0</v>
          </cell>
          <cell r="I21553">
            <v>0</v>
          </cell>
        </row>
        <row r="21554">
          <cell r="E21554" t="str">
            <v>7812IN102</v>
          </cell>
          <cell r="F21554">
            <v>0</v>
          </cell>
          <cell r="G21554">
            <v>0</v>
          </cell>
          <cell r="H21554">
            <v>0</v>
          </cell>
          <cell r="I21554">
            <v>0</v>
          </cell>
        </row>
        <row r="21555">
          <cell r="E21555" t="str">
            <v>7812IN100</v>
          </cell>
          <cell r="F21555">
            <v>0</v>
          </cell>
          <cell r="G21555">
            <v>0</v>
          </cell>
          <cell r="H21555">
            <v>0</v>
          </cell>
          <cell r="I21555">
            <v>0</v>
          </cell>
        </row>
        <row r="21556">
          <cell r="E21556" t="str">
            <v>781281000</v>
          </cell>
          <cell r="F21556">
            <v>0</v>
          </cell>
          <cell r="G21556">
            <v>0</v>
          </cell>
          <cell r="H21556">
            <v>0</v>
          </cell>
          <cell r="I21556">
            <v>0</v>
          </cell>
        </row>
        <row r="21557">
          <cell r="E21557" t="str">
            <v>781281229</v>
          </cell>
          <cell r="F21557">
            <v>0</v>
          </cell>
          <cell r="G21557">
            <v>0</v>
          </cell>
          <cell r="H21557">
            <v>0</v>
          </cell>
          <cell r="I21557">
            <v>0</v>
          </cell>
        </row>
        <row r="21558">
          <cell r="E21558" t="str">
            <v>781281216</v>
          </cell>
          <cell r="F21558">
            <v>0</v>
          </cell>
          <cell r="G21558">
            <v>0</v>
          </cell>
          <cell r="H21558">
            <v>0</v>
          </cell>
          <cell r="I21558">
            <v>0</v>
          </cell>
        </row>
        <row r="21559">
          <cell r="E21559" t="str">
            <v>781281230</v>
          </cell>
          <cell r="F21559">
            <v>0</v>
          </cell>
          <cell r="G21559">
            <v>0</v>
          </cell>
          <cell r="H21559">
            <v>0</v>
          </cell>
          <cell r="I21559">
            <v>0</v>
          </cell>
        </row>
        <row r="21560">
          <cell r="E21560" t="str">
            <v>781281885</v>
          </cell>
          <cell r="F21560">
            <v>0</v>
          </cell>
          <cell r="G21560">
            <v>0</v>
          </cell>
          <cell r="H21560">
            <v>0</v>
          </cell>
          <cell r="I21560">
            <v>0</v>
          </cell>
        </row>
        <row r="21561">
          <cell r="E21561" t="str">
            <v>7812IN210</v>
          </cell>
          <cell r="F21561">
            <v>0</v>
          </cell>
          <cell r="G21561">
            <v>0</v>
          </cell>
          <cell r="H21561">
            <v>0</v>
          </cell>
          <cell r="I21561">
            <v>0</v>
          </cell>
        </row>
        <row r="21562">
          <cell r="E21562" t="str">
            <v>781281652</v>
          </cell>
          <cell r="F21562">
            <v>0</v>
          </cell>
          <cell r="G21562">
            <v>0</v>
          </cell>
          <cell r="H21562">
            <v>0</v>
          </cell>
          <cell r="I21562">
            <v>0</v>
          </cell>
        </row>
        <row r="21563">
          <cell r="E21563" t="str">
            <v>781281500</v>
          </cell>
          <cell r="F21563">
            <v>0</v>
          </cell>
          <cell r="G21563">
            <v>0</v>
          </cell>
          <cell r="H21563">
            <v>0</v>
          </cell>
          <cell r="I21563">
            <v>0</v>
          </cell>
        </row>
        <row r="21564">
          <cell r="E21564" t="str">
            <v>781281111</v>
          </cell>
          <cell r="F21564">
            <v>0</v>
          </cell>
          <cell r="G21564">
            <v>0</v>
          </cell>
          <cell r="H21564">
            <v>0</v>
          </cell>
          <cell r="I21564">
            <v>0</v>
          </cell>
        </row>
        <row r="21565">
          <cell r="E21565" t="str">
            <v>781281225</v>
          </cell>
          <cell r="F21565">
            <v>0</v>
          </cell>
          <cell r="G21565">
            <v>0</v>
          </cell>
          <cell r="H21565">
            <v>0</v>
          </cell>
          <cell r="I21565">
            <v>0</v>
          </cell>
        </row>
        <row r="21566">
          <cell r="E21566" t="str">
            <v>781281210</v>
          </cell>
          <cell r="F21566">
            <v>0</v>
          </cell>
          <cell r="G21566">
            <v>0</v>
          </cell>
          <cell r="H21566">
            <v>0</v>
          </cell>
          <cell r="I21566">
            <v>0</v>
          </cell>
        </row>
        <row r="21567">
          <cell r="E21567" t="str">
            <v>781281227</v>
          </cell>
          <cell r="F21567">
            <v>0</v>
          </cell>
          <cell r="G21567">
            <v>0</v>
          </cell>
          <cell r="H21567">
            <v>0</v>
          </cell>
          <cell r="I21567">
            <v>0</v>
          </cell>
        </row>
        <row r="21568">
          <cell r="E21568" t="str">
            <v>781281870</v>
          </cell>
          <cell r="F21568">
            <v>0</v>
          </cell>
          <cell r="G21568">
            <v>0</v>
          </cell>
          <cell r="H21568">
            <v>0</v>
          </cell>
          <cell r="I21568">
            <v>0</v>
          </cell>
        </row>
        <row r="21569">
          <cell r="E21569" t="str">
            <v>781281002</v>
          </cell>
          <cell r="F21569">
            <v>0</v>
          </cell>
          <cell r="G21569">
            <v>0</v>
          </cell>
          <cell r="H21569">
            <v>0</v>
          </cell>
          <cell r="I21569">
            <v>0</v>
          </cell>
        </row>
        <row r="21570">
          <cell r="E21570" t="str">
            <v>781281025</v>
          </cell>
          <cell r="F21570">
            <v>0</v>
          </cell>
          <cell r="G21570">
            <v>0</v>
          </cell>
          <cell r="H21570">
            <v>0</v>
          </cell>
          <cell r="I21570">
            <v>0</v>
          </cell>
        </row>
        <row r="21571">
          <cell r="E21571" t="str">
            <v>7812IN205</v>
          </cell>
          <cell r="F21571">
            <v>0</v>
          </cell>
          <cell r="G21571">
            <v>0</v>
          </cell>
          <cell r="H21571">
            <v>0</v>
          </cell>
          <cell r="I21571">
            <v>0</v>
          </cell>
        </row>
        <row r="21572">
          <cell r="E21572" t="str">
            <v>7812IN105</v>
          </cell>
          <cell r="F21572">
            <v>0</v>
          </cell>
          <cell r="G21572">
            <v>0</v>
          </cell>
          <cell r="H21572">
            <v>0</v>
          </cell>
          <cell r="I21572">
            <v>0</v>
          </cell>
        </row>
        <row r="21573">
          <cell r="E21573" t="str">
            <v>781281520</v>
          </cell>
          <cell r="F21573">
            <v>0</v>
          </cell>
          <cell r="G21573">
            <v>0</v>
          </cell>
          <cell r="H21573">
            <v>0</v>
          </cell>
          <cell r="I21573">
            <v>0</v>
          </cell>
        </row>
        <row r="21574">
          <cell r="E21574" t="str">
            <v>7812IN215</v>
          </cell>
          <cell r="F21574">
            <v>0</v>
          </cell>
          <cell r="G21574">
            <v>0</v>
          </cell>
          <cell r="H21574">
            <v>0</v>
          </cell>
          <cell r="I21574">
            <v>0</v>
          </cell>
        </row>
        <row r="21575">
          <cell r="E21575" t="str">
            <v>781281403</v>
          </cell>
          <cell r="F21575">
            <v>0</v>
          </cell>
          <cell r="G21575">
            <v>0</v>
          </cell>
          <cell r="H21575">
            <v>0</v>
          </cell>
          <cell r="I21575">
            <v>0</v>
          </cell>
        </row>
        <row r="21576">
          <cell r="E21576" t="str">
            <v>781281425</v>
          </cell>
          <cell r="F21576">
            <v>0</v>
          </cell>
          <cell r="G21576">
            <v>0</v>
          </cell>
          <cell r="H21576">
            <v>0</v>
          </cell>
          <cell r="I21576">
            <v>0</v>
          </cell>
        </row>
        <row r="21577">
          <cell r="E21577" t="str">
            <v>781281510</v>
          </cell>
          <cell r="F21577">
            <v>0</v>
          </cell>
          <cell r="G21577">
            <v>0</v>
          </cell>
          <cell r="H21577">
            <v>0</v>
          </cell>
          <cell r="I21577">
            <v>0</v>
          </cell>
        </row>
        <row r="21578">
          <cell r="E21578" t="str">
            <v>781281890</v>
          </cell>
          <cell r="F21578">
            <v>0</v>
          </cell>
          <cell r="G21578">
            <v>0</v>
          </cell>
          <cell r="H21578">
            <v>0</v>
          </cell>
          <cell r="I21578">
            <v>0</v>
          </cell>
        </row>
        <row r="21579">
          <cell r="E21579" t="str">
            <v>7812IN220</v>
          </cell>
          <cell r="F21579">
            <v>0</v>
          </cell>
          <cell r="G21579">
            <v>0</v>
          </cell>
          <cell r="H21579">
            <v>0</v>
          </cell>
          <cell r="I21579">
            <v>0</v>
          </cell>
        </row>
        <row r="21580">
          <cell r="E21580" t="str">
            <v>7812IN110</v>
          </cell>
          <cell r="F21580">
            <v>0</v>
          </cell>
          <cell r="G21580">
            <v>0</v>
          </cell>
          <cell r="H21580">
            <v>0</v>
          </cell>
          <cell r="I21580">
            <v>0</v>
          </cell>
        </row>
        <row r="21581">
          <cell r="E21581" t="str">
            <v>781281625</v>
          </cell>
          <cell r="F21581">
            <v>0</v>
          </cell>
          <cell r="G21581">
            <v>0</v>
          </cell>
          <cell r="H21581">
            <v>0</v>
          </cell>
          <cell r="I21581">
            <v>0</v>
          </cell>
        </row>
        <row r="21582">
          <cell r="E21582" t="str">
            <v>781281456</v>
          </cell>
          <cell r="F21582">
            <v>0</v>
          </cell>
          <cell r="G21582">
            <v>0</v>
          </cell>
          <cell r="H21582">
            <v>0</v>
          </cell>
          <cell r="I21582">
            <v>0</v>
          </cell>
        </row>
        <row r="21583">
          <cell r="E21583" t="str">
            <v>781281600</v>
          </cell>
          <cell r="F21583">
            <v>0</v>
          </cell>
          <cell r="G21583">
            <v>0</v>
          </cell>
          <cell r="H21583">
            <v>0</v>
          </cell>
          <cell r="I21583">
            <v>0</v>
          </cell>
        </row>
        <row r="21584">
          <cell r="E21584" t="str">
            <v>781268275</v>
          </cell>
          <cell r="F21584">
            <v>0</v>
          </cell>
          <cell r="G21584">
            <v>0</v>
          </cell>
          <cell r="H21584">
            <v>0</v>
          </cell>
          <cell r="I21584">
            <v>0</v>
          </cell>
        </row>
        <row r="21585">
          <cell r="E21585" t="str">
            <v>781281620</v>
          </cell>
          <cell r="F21585">
            <v>0</v>
          </cell>
          <cell r="G21585">
            <v>0</v>
          </cell>
          <cell r="H21585">
            <v>0</v>
          </cell>
          <cell r="I21585">
            <v>0</v>
          </cell>
        </row>
        <row r="21586">
          <cell r="E21586" t="str">
            <v>781281651</v>
          </cell>
          <cell r="F21586">
            <v>0</v>
          </cell>
          <cell r="G21586">
            <v>0</v>
          </cell>
          <cell r="H21586">
            <v>0</v>
          </cell>
          <cell r="I21586">
            <v>0</v>
          </cell>
        </row>
        <row r="21587">
          <cell r="E21587" t="str">
            <v>7812IN115</v>
          </cell>
          <cell r="F21587">
            <v>0</v>
          </cell>
          <cell r="G21587">
            <v>0</v>
          </cell>
          <cell r="H21587">
            <v>0</v>
          </cell>
          <cell r="I21587">
            <v>0</v>
          </cell>
        </row>
        <row r="21588">
          <cell r="E21588" t="str">
            <v>781281228</v>
          </cell>
          <cell r="F21588">
            <v>0</v>
          </cell>
          <cell r="G21588">
            <v>0</v>
          </cell>
          <cell r="H21588">
            <v>0</v>
          </cell>
          <cell r="I21588">
            <v>0</v>
          </cell>
        </row>
        <row r="21589">
          <cell r="E21589" t="str">
            <v>7812IN107</v>
          </cell>
          <cell r="F21589">
            <v>0</v>
          </cell>
          <cell r="G21589">
            <v>0</v>
          </cell>
          <cell r="H21589">
            <v>0</v>
          </cell>
          <cell r="I21589">
            <v>0</v>
          </cell>
        </row>
        <row r="21590">
          <cell r="E21590" t="str">
            <v>7812IN000</v>
          </cell>
          <cell r="F21590">
            <v>0</v>
          </cell>
          <cell r="G21590">
            <v>0</v>
          </cell>
          <cell r="H21590">
            <v>0</v>
          </cell>
          <cell r="I21590">
            <v>0</v>
          </cell>
        </row>
        <row r="21591">
          <cell r="E21591" t="str">
            <v>7812EX000</v>
          </cell>
          <cell r="F21591">
            <v>0</v>
          </cell>
          <cell r="G21591">
            <v>0</v>
          </cell>
          <cell r="H21591">
            <v>0</v>
          </cell>
          <cell r="I21591">
            <v>0</v>
          </cell>
        </row>
        <row r="21592">
          <cell r="E21592" t="str">
            <v>7812NI105</v>
          </cell>
          <cell r="F21592">
            <v>0</v>
          </cell>
          <cell r="G21592">
            <v>0</v>
          </cell>
          <cell r="H21592">
            <v>0</v>
          </cell>
          <cell r="I21592">
            <v>0</v>
          </cell>
        </row>
        <row r="21593">
          <cell r="E21593" t="str">
            <v>781283001</v>
          </cell>
          <cell r="F21593">
            <v>0</v>
          </cell>
          <cell r="G21593">
            <v>0</v>
          </cell>
          <cell r="H21593">
            <v>0</v>
          </cell>
          <cell r="I21593">
            <v>0</v>
          </cell>
        </row>
        <row r="21594">
          <cell r="E21594" t="str">
            <v>7812EX110</v>
          </cell>
          <cell r="F21594">
            <v>0</v>
          </cell>
          <cell r="G21594">
            <v>0</v>
          </cell>
          <cell r="H21594">
            <v>0</v>
          </cell>
          <cell r="I21594">
            <v>0</v>
          </cell>
        </row>
        <row r="21595">
          <cell r="E21595" t="str">
            <v>781282000</v>
          </cell>
          <cell r="F21595">
            <v>0</v>
          </cell>
          <cell r="G21595">
            <v>0</v>
          </cell>
          <cell r="H21595">
            <v>0</v>
          </cell>
          <cell r="I21595">
            <v>0</v>
          </cell>
        </row>
        <row r="21596">
          <cell r="E21596" t="str">
            <v>781282001</v>
          </cell>
          <cell r="F21596">
            <v>0</v>
          </cell>
          <cell r="G21596">
            <v>0</v>
          </cell>
          <cell r="H21596">
            <v>0</v>
          </cell>
          <cell r="I21596">
            <v>0</v>
          </cell>
        </row>
        <row r="21597">
          <cell r="E21597" t="str">
            <v>781282002</v>
          </cell>
          <cell r="F21597">
            <v>0</v>
          </cell>
          <cell r="G21597">
            <v>0</v>
          </cell>
          <cell r="H21597">
            <v>0</v>
          </cell>
          <cell r="I21597">
            <v>0</v>
          </cell>
        </row>
        <row r="21598">
          <cell r="E21598" t="str">
            <v>781282003</v>
          </cell>
          <cell r="F21598">
            <v>0</v>
          </cell>
          <cell r="G21598">
            <v>0</v>
          </cell>
          <cell r="H21598">
            <v>0</v>
          </cell>
          <cell r="I21598">
            <v>0</v>
          </cell>
        </row>
        <row r="21599">
          <cell r="E21599" t="str">
            <v>781282004</v>
          </cell>
          <cell r="F21599">
            <v>0</v>
          </cell>
          <cell r="G21599">
            <v>0</v>
          </cell>
          <cell r="H21599">
            <v>0</v>
          </cell>
          <cell r="I21599">
            <v>0</v>
          </cell>
        </row>
        <row r="21600">
          <cell r="E21600" t="str">
            <v>781282005</v>
          </cell>
          <cell r="F21600">
            <v>0</v>
          </cell>
          <cell r="G21600">
            <v>0</v>
          </cell>
          <cell r="H21600">
            <v>0</v>
          </cell>
          <cell r="I21600">
            <v>0</v>
          </cell>
        </row>
        <row r="21601">
          <cell r="E21601" t="str">
            <v>781282006</v>
          </cell>
          <cell r="F21601">
            <v>0</v>
          </cell>
          <cell r="G21601">
            <v>0</v>
          </cell>
          <cell r="H21601">
            <v>0</v>
          </cell>
          <cell r="I21601">
            <v>0</v>
          </cell>
        </row>
        <row r="21602">
          <cell r="E21602" t="str">
            <v>781282007</v>
          </cell>
          <cell r="F21602">
            <v>0</v>
          </cell>
          <cell r="G21602">
            <v>0</v>
          </cell>
          <cell r="H21602">
            <v>0</v>
          </cell>
          <cell r="I21602">
            <v>0</v>
          </cell>
        </row>
        <row r="21603">
          <cell r="E21603" t="str">
            <v>781282008</v>
          </cell>
          <cell r="F21603">
            <v>0</v>
          </cell>
          <cell r="G21603">
            <v>0</v>
          </cell>
          <cell r="H21603">
            <v>0</v>
          </cell>
          <cell r="I21603">
            <v>0</v>
          </cell>
        </row>
        <row r="21604">
          <cell r="E21604" t="str">
            <v>781282009</v>
          </cell>
          <cell r="F21604">
            <v>0</v>
          </cell>
          <cell r="G21604">
            <v>0</v>
          </cell>
          <cell r="H21604">
            <v>0</v>
          </cell>
          <cell r="I21604">
            <v>0</v>
          </cell>
        </row>
        <row r="21605">
          <cell r="E21605" t="str">
            <v>781282010</v>
          </cell>
          <cell r="F21605">
            <v>0</v>
          </cell>
          <cell r="G21605">
            <v>0</v>
          </cell>
          <cell r="H21605">
            <v>0</v>
          </cell>
          <cell r="I21605">
            <v>0</v>
          </cell>
        </row>
        <row r="21606">
          <cell r="E21606" t="str">
            <v>781282011</v>
          </cell>
          <cell r="F21606">
            <v>0</v>
          </cell>
          <cell r="G21606">
            <v>0</v>
          </cell>
          <cell r="H21606">
            <v>0</v>
          </cell>
          <cell r="I21606">
            <v>0</v>
          </cell>
        </row>
        <row r="21607">
          <cell r="E21607" t="str">
            <v>781282014</v>
          </cell>
          <cell r="F21607">
            <v>0</v>
          </cell>
          <cell r="G21607">
            <v>0</v>
          </cell>
          <cell r="H21607">
            <v>0</v>
          </cell>
          <cell r="I21607">
            <v>0</v>
          </cell>
        </row>
        <row r="21608">
          <cell r="E21608" t="str">
            <v>781282015</v>
          </cell>
          <cell r="F21608">
            <v>0</v>
          </cell>
          <cell r="G21608">
            <v>0</v>
          </cell>
          <cell r="H21608">
            <v>0</v>
          </cell>
          <cell r="I21608">
            <v>0</v>
          </cell>
        </row>
        <row r="21609">
          <cell r="E21609" t="str">
            <v>7812TX000</v>
          </cell>
          <cell r="F21609">
            <v>0</v>
          </cell>
          <cell r="G21609">
            <v>0</v>
          </cell>
          <cell r="H21609">
            <v>0</v>
          </cell>
          <cell r="I21609">
            <v>0</v>
          </cell>
        </row>
        <row r="21610">
          <cell r="E21610" t="str">
            <v>7812NI000</v>
          </cell>
          <cell r="F21610">
            <v>0</v>
          </cell>
          <cell r="G21610">
            <v>0</v>
          </cell>
          <cell r="H21610">
            <v>0</v>
          </cell>
          <cell r="I21610">
            <v>0</v>
          </cell>
        </row>
        <row r="21611">
          <cell r="E21611" t="str">
            <v>780484000</v>
          </cell>
          <cell r="F21611">
            <v>0</v>
          </cell>
          <cell r="G21611">
            <v>0</v>
          </cell>
          <cell r="H21611">
            <v>0</v>
          </cell>
          <cell r="I21611">
            <v>0</v>
          </cell>
        </row>
        <row r="21612">
          <cell r="E21612" t="str">
            <v>780484001</v>
          </cell>
          <cell r="F21612">
            <v>0</v>
          </cell>
          <cell r="G21612">
            <v>0</v>
          </cell>
          <cell r="H21612">
            <v>0</v>
          </cell>
          <cell r="I21612">
            <v>0</v>
          </cell>
        </row>
        <row r="21613">
          <cell r="E21613" t="str">
            <v>7804DS000</v>
          </cell>
          <cell r="F21613">
            <v>0</v>
          </cell>
          <cell r="G21613">
            <v>0</v>
          </cell>
          <cell r="H21613">
            <v>0</v>
          </cell>
          <cell r="I21613">
            <v>0</v>
          </cell>
        </row>
        <row r="21614">
          <cell r="E21614" t="str">
            <v>780440000</v>
          </cell>
          <cell r="F21614">
            <v>0</v>
          </cell>
          <cell r="G21614">
            <v>0</v>
          </cell>
          <cell r="H21614">
            <v>0</v>
          </cell>
          <cell r="I21614">
            <v>0</v>
          </cell>
        </row>
        <row r="21615">
          <cell r="E21615" t="str">
            <v>780440002</v>
          </cell>
          <cell r="F21615">
            <v>0</v>
          </cell>
          <cell r="G21615">
            <v>0</v>
          </cell>
          <cell r="H21615">
            <v>0</v>
          </cell>
          <cell r="I21615">
            <v>0</v>
          </cell>
        </row>
        <row r="21616">
          <cell r="E21616" t="str">
            <v>780440005</v>
          </cell>
          <cell r="F21616">
            <v>0</v>
          </cell>
          <cell r="G21616">
            <v>0</v>
          </cell>
          <cell r="H21616">
            <v>0</v>
          </cell>
          <cell r="I21616">
            <v>0</v>
          </cell>
        </row>
        <row r="21617">
          <cell r="E21617" t="str">
            <v>780440006</v>
          </cell>
          <cell r="F21617">
            <v>0</v>
          </cell>
          <cell r="G21617">
            <v>0</v>
          </cell>
          <cell r="H21617">
            <v>0</v>
          </cell>
          <cell r="I21617">
            <v>0</v>
          </cell>
        </row>
        <row r="21618">
          <cell r="E21618" t="str">
            <v>780440007</v>
          </cell>
          <cell r="F21618">
            <v>0</v>
          </cell>
          <cell r="G21618">
            <v>0</v>
          </cell>
          <cell r="H21618">
            <v>0</v>
          </cell>
          <cell r="I21618">
            <v>0</v>
          </cell>
        </row>
        <row r="21619">
          <cell r="E21619" t="str">
            <v>780440010</v>
          </cell>
          <cell r="F21619">
            <v>0</v>
          </cell>
          <cell r="G21619">
            <v>0</v>
          </cell>
          <cell r="H21619">
            <v>0</v>
          </cell>
          <cell r="I21619">
            <v>0</v>
          </cell>
        </row>
        <row r="21620">
          <cell r="E21620" t="str">
            <v>780440020</v>
          </cell>
          <cell r="F21620">
            <v>0</v>
          </cell>
          <cell r="G21620">
            <v>0</v>
          </cell>
          <cell r="H21620">
            <v>0</v>
          </cell>
          <cell r="I21620">
            <v>0</v>
          </cell>
        </row>
        <row r="21621">
          <cell r="E21621" t="str">
            <v>780440031</v>
          </cell>
          <cell r="F21621">
            <v>0</v>
          </cell>
          <cell r="G21621">
            <v>0</v>
          </cell>
          <cell r="H21621">
            <v>0</v>
          </cell>
          <cell r="I21621">
            <v>0</v>
          </cell>
        </row>
        <row r="21622">
          <cell r="E21622" t="str">
            <v>780440046</v>
          </cell>
          <cell r="F21622">
            <v>0</v>
          </cell>
          <cell r="G21622">
            <v>0</v>
          </cell>
          <cell r="H21622">
            <v>0</v>
          </cell>
          <cell r="I21622">
            <v>0</v>
          </cell>
        </row>
        <row r="21623">
          <cell r="E21623" t="str">
            <v>780440100</v>
          </cell>
          <cell r="F21623">
            <v>0</v>
          </cell>
          <cell r="G21623">
            <v>0</v>
          </cell>
          <cell r="H21623">
            <v>0</v>
          </cell>
          <cell r="I21623">
            <v>0</v>
          </cell>
        </row>
        <row r="21624">
          <cell r="E21624" t="str">
            <v>780440101</v>
          </cell>
          <cell r="F21624">
            <v>0</v>
          </cell>
          <cell r="G21624">
            <v>0</v>
          </cell>
          <cell r="H21624">
            <v>0</v>
          </cell>
          <cell r="I21624">
            <v>0</v>
          </cell>
        </row>
        <row r="21625">
          <cell r="E21625" t="str">
            <v>780440102</v>
          </cell>
          <cell r="F21625">
            <v>0</v>
          </cell>
          <cell r="G21625">
            <v>0</v>
          </cell>
          <cell r="H21625">
            <v>0</v>
          </cell>
          <cell r="I21625">
            <v>0</v>
          </cell>
        </row>
        <row r="21626">
          <cell r="E21626" t="str">
            <v>780440105</v>
          </cell>
          <cell r="F21626">
            <v>0</v>
          </cell>
          <cell r="G21626">
            <v>0</v>
          </cell>
          <cell r="H21626">
            <v>0</v>
          </cell>
          <cell r="I21626">
            <v>0</v>
          </cell>
        </row>
        <row r="21627">
          <cell r="E21627" t="str">
            <v>780440110</v>
          </cell>
          <cell r="F21627">
            <v>0</v>
          </cell>
          <cell r="G21627">
            <v>0</v>
          </cell>
          <cell r="H21627">
            <v>0</v>
          </cell>
          <cell r="I21627">
            <v>0</v>
          </cell>
        </row>
        <row r="21628">
          <cell r="E21628" t="str">
            <v>780440150</v>
          </cell>
          <cell r="F21628">
            <v>0</v>
          </cell>
          <cell r="G21628">
            <v>0</v>
          </cell>
          <cell r="H21628">
            <v>0</v>
          </cell>
          <cell r="I21628">
            <v>0</v>
          </cell>
        </row>
        <row r="21629">
          <cell r="E21629" t="str">
            <v>7804RV200</v>
          </cell>
          <cell r="F21629">
            <v>0</v>
          </cell>
          <cell r="G21629">
            <v>0</v>
          </cell>
          <cell r="H21629">
            <v>0</v>
          </cell>
          <cell r="I21629">
            <v>0</v>
          </cell>
        </row>
        <row r="21630">
          <cell r="E21630" t="str">
            <v>780440300</v>
          </cell>
          <cell r="F21630">
            <v>0</v>
          </cell>
          <cell r="G21630">
            <v>0</v>
          </cell>
          <cell r="H21630">
            <v>0</v>
          </cell>
          <cell r="I21630">
            <v>0</v>
          </cell>
        </row>
        <row r="21631">
          <cell r="E21631" t="str">
            <v>780440307</v>
          </cell>
          <cell r="F21631">
            <v>0</v>
          </cell>
          <cell r="G21631">
            <v>0</v>
          </cell>
          <cell r="H21631">
            <v>0</v>
          </cell>
          <cell r="I21631">
            <v>0</v>
          </cell>
        </row>
        <row r="21632">
          <cell r="E21632" t="str">
            <v>780440310</v>
          </cell>
          <cell r="F21632">
            <v>0</v>
          </cell>
          <cell r="G21632">
            <v>0</v>
          </cell>
          <cell r="H21632">
            <v>0</v>
          </cell>
          <cell r="I21632">
            <v>0</v>
          </cell>
        </row>
        <row r="21633">
          <cell r="E21633" t="str">
            <v>7804RV205</v>
          </cell>
          <cell r="F21633">
            <v>0</v>
          </cell>
          <cell r="G21633">
            <v>0</v>
          </cell>
          <cell r="H21633">
            <v>0</v>
          </cell>
          <cell r="I21633">
            <v>0</v>
          </cell>
        </row>
        <row r="21634">
          <cell r="E21634" t="str">
            <v>7804RV105</v>
          </cell>
          <cell r="F21634">
            <v>0</v>
          </cell>
          <cell r="G21634">
            <v>0</v>
          </cell>
          <cell r="H21634">
            <v>0</v>
          </cell>
          <cell r="I21634">
            <v>0</v>
          </cell>
        </row>
        <row r="21635">
          <cell r="E21635" t="str">
            <v>780440200</v>
          </cell>
          <cell r="F21635">
            <v>0</v>
          </cell>
          <cell r="G21635">
            <v>0</v>
          </cell>
          <cell r="H21635">
            <v>0</v>
          </cell>
          <cell r="I21635">
            <v>0</v>
          </cell>
        </row>
        <row r="21636">
          <cell r="E21636" t="str">
            <v>780440205</v>
          </cell>
          <cell r="F21636">
            <v>0</v>
          </cell>
          <cell r="G21636">
            <v>0</v>
          </cell>
          <cell r="H21636">
            <v>0</v>
          </cell>
          <cell r="I21636">
            <v>0</v>
          </cell>
        </row>
        <row r="21637">
          <cell r="E21637" t="str">
            <v>780440210</v>
          </cell>
          <cell r="F21637">
            <v>0</v>
          </cell>
          <cell r="G21637">
            <v>0</v>
          </cell>
          <cell r="H21637">
            <v>0</v>
          </cell>
          <cell r="I21637">
            <v>0</v>
          </cell>
        </row>
        <row r="21638">
          <cell r="E21638" t="str">
            <v>780440220</v>
          </cell>
          <cell r="F21638">
            <v>0</v>
          </cell>
          <cell r="G21638">
            <v>0</v>
          </cell>
          <cell r="H21638">
            <v>0</v>
          </cell>
          <cell r="I21638">
            <v>0</v>
          </cell>
        </row>
        <row r="21639">
          <cell r="E21639" t="str">
            <v>780440231</v>
          </cell>
          <cell r="F21639">
            <v>0</v>
          </cell>
          <cell r="G21639">
            <v>0</v>
          </cell>
          <cell r="H21639">
            <v>0</v>
          </cell>
          <cell r="I21639">
            <v>0</v>
          </cell>
        </row>
        <row r="21640">
          <cell r="E21640" t="str">
            <v>780440235</v>
          </cell>
          <cell r="F21640">
            <v>0</v>
          </cell>
          <cell r="G21640">
            <v>0</v>
          </cell>
          <cell r="H21640">
            <v>0</v>
          </cell>
          <cell r="I21640">
            <v>0</v>
          </cell>
        </row>
        <row r="21641">
          <cell r="E21641" t="str">
            <v>7804RV110</v>
          </cell>
          <cell r="F21641">
            <v>0</v>
          </cell>
          <cell r="G21641">
            <v>0</v>
          </cell>
          <cell r="H21641">
            <v>0</v>
          </cell>
          <cell r="I21641">
            <v>0</v>
          </cell>
        </row>
        <row r="21642">
          <cell r="E21642" t="str">
            <v>780444800</v>
          </cell>
          <cell r="F21642">
            <v>0</v>
          </cell>
          <cell r="G21642">
            <v>0</v>
          </cell>
          <cell r="H21642">
            <v>0</v>
          </cell>
          <cell r="I21642">
            <v>0</v>
          </cell>
        </row>
        <row r="21643">
          <cell r="E21643" t="str">
            <v>780444200</v>
          </cell>
          <cell r="F21643">
            <v>0</v>
          </cell>
          <cell r="G21643">
            <v>0</v>
          </cell>
          <cell r="H21643">
            <v>0</v>
          </cell>
          <cell r="I21643">
            <v>0</v>
          </cell>
        </row>
        <row r="21644">
          <cell r="E21644" t="str">
            <v>780444205</v>
          </cell>
          <cell r="F21644">
            <v>0</v>
          </cell>
          <cell r="G21644">
            <v>0</v>
          </cell>
          <cell r="H21644">
            <v>0</v>
          </cell>
          <cell r="I21644">
            <v>0</v>
          </cell>
        </row>
        <row r="21645">
          <cell r="E21645" t="str">
            <v>780440309</v>
          </cell>
          <cell r="F21645">
            <v>0</v>
          </cell>
          <cell r="G21645">
            <v>0</v>
          </cell>
          <cell r="H21645">
            <v>0</v>
          </cell>
          <cell r="I21645">
            <v>0</v>
          </cell>
        </row>
        <row r="21646">
          <cell r="E21646" t="str">
            <v>780440230</v>
          </cell>
          <cell r="F21646">
            <v>0</v>
          </cell>
          <cell r="G21646">
            <v>0</v>
          </cell>
          <cell r="H21646">
            <v>0</v>
          </cell>
          <cell r="I21646">
            <v>0</v>
          </cell>
        </row>
        <row r="21647">
          <cell r="E21647" t="str">
            <v>780444100</v>
          </cell>
          <cell r="F21647">
            <v>0</v>
          </cell>
          <cell r="G21647">
            <v>0</v>
          </cell>
          <cell r="H21647">
            <v>0</v>
          </cell>
          <cell r="I21647">
            <v>0</v>
          </cell>
        </row>
        <row r="21648">
          <cell r="E21648" t="str">
            <v>780444900</v>
          </cell>
          <cell r="F21648">
            <v>0</v>
          </cell>
          <cell r="G21648">
            <v>0</v>
          </cell>
          <cell r="H21648">
            <v>0</v>
          </cell>
          <cell r="I21648">
            <v>0</v>
          </cell>
        </row>
        <row r="21649">
          <cell r="E21649" t="str">
            <v>7804RV210</v>
          </cell>
          <cell r="F21649">
            <v>0</v>
          </cell>
          <cell r="G21649">
            <v>0</v>
          </cell>
          <cell r="H21649">
            <v>0</v>
          </cell>
          <cell r="I21649">
            <v>0</v>
          </cell>
        </row>
        <row r="21650">
          <cell r="E21650" t="str">
            <v>780444065</v>
          </cell>
          <cell r="F21650">
            <v>0</v>
          </cell>
          <cell r="G21650">
            <v>0</v>
          </cell>
          <cell r="H21650">
            <v>0</v>
          </cell>
          <cell r="I21650">
            <v>0</v>
          </cell>
        </row>
        <row r="21651">
          <cell r="E21651" t="str">
            <v>780444805</v>
          </cell>
          <cell r="F21651">
            <v>0</v>
          </cell>
          <cell r="G21651">
            <v>0</v>
          </cell>
          <cell r="H21651">
            <v>0</v>
          </cell>
          <cell r="I21651">
            <v>0</v>
          </cell>
        </row>
        <row r="21652">
          <cell r="E21652" t="str">
            <v>7804RV215</v>
          </cell>
          <cell r="F21652">
            <v>0</v>
          </cell>
          <cell r="G21652">
            <v>0</v>
          </cell>
          <cell r="H21652">
            <v>0</v>
          </cell>
          <cell r="I21652">
            <v>0</v>
          </cell>
        </row>
        <row r="21653">
          <cell r="E21653" t="str">
            <v>780444020</v>
          </cell>
          <cell r="F21653">
            <v>0</v>
          </cell>
          <cell r="G21653">
            <v>0</v>
          </cell>
          <cell r="H21653">
            <v>0</v>
          </cell>
          <cell r="I21653">
            <v>0</v>
          </cell>
        </row>
        <row r="21654">
          <cell r="E21654" t="str">
            <v>7804RV220</v>
          </cell>
          <cell r="F21654">
            <v>0</v>
          </cell>
          <cell r="G21654">
            <v>0</v>
          </cell>
          <cell r="H21654">
            <v>0</v>
          </cell>
          <cell r="I21654">
            <v>0</v>
          </cell>
        </row>
        <row r="21655">
          <cell r="E21655" t="str">
            <v>780444106</v>
          </cell>
          <cell r="F21655">
            <v>0</v>
          </cell>
          <cell r="G21655">
            <v>0</v>
          </cell>
          <cell r="H21655">
            <v>0</v>
          </cell>
          <cell r="I21655">
            <v>0</v>
          </cell>
        </row>
        <row r="21656">
          <cell r="E21656" t="str">
            <v>780444107</v>
          </cell>
          <cell r="F21656">
            <v>0</v>
          </cell>
          <cell r="G21656">
            <v>0</v>
          </cell>
          <cell r="H21656">
            <v>0</v>
          </cell>
          <cell r="I21656">
            <v>0</v>
          </cell>
        </row>
        <row r="21657">
          <cell r="E21657" t="str">
            <v>780444103</v>
          </cell>
          <cell r="F21657">
            <v>0</v>
          </cell>
          <cell r="G21657">
            <v>0</v>
          </cell>
          <cell r="H21657">
            <v>0</v>
          </cell>
          <cell r="I21657">
            <v>0</v>
          </cell>
        </row>
        <row r="21658">
          <cell r="E21658" t="str">
            <v>7804RV325</v>
          </cell>
          <cell r="F21658">
            <v>0</v>
          </cell>
          <cell r="G21658">
            <v>0</v>
          </cell>
          <cell r="H21658">
            <v>0</v>
          </cell>
          <cell r="I21658">
            <v>0</v>
          </cell>
        </row>
        <row r="21659">
          <cell r="E21659" t="str">
            <v>780444105</v>
          </cell>
          <cell r="F21659">
            <v>0</v>
          </cell>
          <cell r="G21659">
            <v>0</v>
          </cell>
          <cell r="H21659">
            <v>0</v>
          </cell>
          <cell r="I21659">
            <v>0</v>
          </cell>
        </row>
        <row r="21660">
          <cell r="E21660" t="str">
            <v>7804RV326</v>
          </cell>
          <cell r="F21660">
            <v>0</v>
          </cell>
          <cell r="G21660">
            <v>0</v>
          </cell>
          <cell r="H21660">
            <v>0</v>
          </cell>
          <cell r="I21660">
            <v>0</v>
          </cell>
        </row>
        <row r="21661">
          <cell r="E21661" t="str">
            <v>7804RV225</v>
          </cell>
          <cell r="F21661">
            <v>0</v>
          </cell>
          <cell r="G21661">
            <v>0</v>
          </cell>
          <cell r="H21661">
            <v>0</v>
          </cell>
          <cell r="I21661">
            <v>0</v>
          </cell>
        </row>
        <row r="21662">
          <cell r="E21662" t="str">
            <v>780443000</v>
          </cell>
          <cell r="F21662">
            <v>0</v>
          </cell>
          <cell r="G21662">
            <v>0</v>
          </cell>
          <cell r="H21662">
            <v>0</v>
          </cell>
          <cell r="I21662">
            <v>0</v>
          </cell>
        </row>
        <row r="21663">
          <cell r="E21663" t="str">
            <v>780443010</v>
          </cell>
          <cell r="F21663">
            <v>0</v>
          </cell>
          <cell r="G21663">
            <v>0</v>
          </cell>
          <cell r="H21663">
            <v>0</v>
          </cell>
          <cell r="I21663">
            <v>0</v>
          </cell>
        </row>
        <row r="21664">
          <cell r="E21664" t="str">
            <v>7804RV230</v>
          </cell>
          <cell r="F21664">
            <v>0</v>
          </cell>
          <cell r="G21664">
            <v>0</v>
          </cell>
          <cell r="H21664">
            <v>0</v>
          </cell>
          <cell r="I21664">
            <v>0</v>
          </cell>
        </row>
        <row r="21665">
          <cell r="E21665" t="str">
            <v>7804RV115</v>
          </cell>
          <cell r="F21665">
            <v>0</v>
          </cell>
          <cell r="G21665">
            <v>0</v>
          </cell>
          <cell r="H21665">
            <v>0</v>
          </cell>
          <cell r="I21665">
            <v>0</v>
          </cell>
        </row>
        <row r="21666">
          <cell r="E21666" t="str">
            <v>780445000</v>
          </cell>
          <cell r="F21666">
            <v>0</v>
          </cell>
          <cell r="G21666">
            <v>0</v>
          </cell>
          <cell r="H21666">
            <v>0</v>
          </cell>
          <cell r="I21666">
            <v>0</v>
          </cell>
        </row>
        <row r="21667">
          <cell r="E21667" t="str">
            <v>7804RV120</v>
          </cell>
          <cell r="F21667">
            <v>0</v>
          </cell>
          <cell r="G21667">
            <v>0</v>
          </cell>
          <cell r="H21667">
            <v>0</v>
          </cell>
          <cell r="I21667">
            <v>0</v>
          </cell>
        </row>
        <row r="21668">
          <cell r="E21668" t="str">
            <v>780483000</v>
          </cell>
          <cell r="F21668">
            <v>0</v>
          </cell>
          <cell r="G21668">
            <v>0</v>
          </cell>
          <cell r="H21668">
            <v>0</v>
          </cell>
          <cell r="I21668">
            <v>0</v>
          </cell>
        </row>
        <row r="21669">
          <cell r="E21669" t="str">
            <v>7804RV125</v>
          </cell>
          <cell r="F21669">
            <v>0</v>
          </cell>
          <cell r="G21669">
            <v>0</v>
          </cell>
          <cell r="H21669">
            <v>0</v>
          </cell>
          <cell r="I21669">
            <v>0</v>
          </cell>
        </row>
        <row r="21670">
          <cell r="E21670" t="str">
            <v>7804RV000</v>
          </cell>
          <cell r="F21670">
            <v>0</v>
          </cell>
          <cell r="G21670">
            <v>0</v>
          </cell>
          <cell r="H21670">
            <v>0</v>
          </cell>
          <cell r="I21670">
            <v>0</v>
          </cell>
        </row>
        <row r="21671">
          <cell r="E21671" t="str">
            <v>780460510</v>
          </cell>
          <cell r="F21671">
            <v>0</v>
          </cell>
          <cell r="G21671">
            <v>0</v>
          </cell>
          <cell r="H21671">
            <v>0</v>
          </cell>
          <cell r="I21671">
            <v>0</v>
          </cell>
        </row>
        <row r="21672">
          <cell r="E21672" t="str">
            <v>780460630</v>
          </cell>
          <cell r="F21672">
            <v>0</v>
          </cell>
          <cell r="G21672">
            <v>0</v>
          </cell>
          <cell r="H21672">
            <v>0</v>
          </cell>
          <cell r="I21672">
            <v>0</v>
          </cell>
        </row>
        <row r="21673">
          <cell r="E21673" t="str">
            <v>780460000</v>
          </cell>
          <cell r="F21673">
            <v>0</v>
          </cell>
          <cell r="G21673">
            <v>0</v>
          </cell>
          <cell r="H21673">
            <v>0</v>
          </cell>
          <cell r="I21673">
            <v>0</v>
          </cell>
        </row>
        <row r="21674">
          <cell r="E21674" t="str">
            <v>780460005</v>
          </cell>
          <cell r="F21674">
            <v>0</v>
          </cell>
          <cell r="G21674">
            <v>0</v>
          </cell>
          <cell r="H21674">
            <v>0</v>
          </cell>
          <cell r="I21674">
            <v>0</v>
          </cell>
        </row>
        <row r="21675">
          <cell r="E21675" t="str">
            <v>780460009</v>
          </cell>
          <cell r="F21675">
            <v>0</v>
          </cell>
          <cell r="G21675">
            <v>0</v>
          </cell>
          <cell r="H21675">
            <v>0</v>
          </cell>
          <cell r="I21675">
            <v>0</v>
          </cell>
        </row>
        <row r="21676">
          <cell r="E21676" t="str">
            <v>780460010</v>
          </cell>
          <cell r="F21676">
            <v>0</v>
          </cell>
          <cell r="G21676">
            <v>0</v>
          </cell>
          <cell r="H21676">
            <v>0</v>
          </cell>
          <cell r="I21676">
            <v>0</v>
          </cell>
        </row>
        <row r="21677">
          <cell r="E21677" t="str">
            <v>780460015</v>
          </cell>
          <cell r="F21677">
            <v>0</v>
          </cell>
          <cell r="G21677">
            <v>0</v>
          </cell>
          <cell r="H21677">
            <v>0</v>
          </cell>
          <cell r="I21677">
            <v>0</v>
          </cell>
        </row>
        <row r="21678">
          <cell r="E21678" t="str">
            <v>780460018</v>
          </cell>
          <cell r="F21678">
            <v>0</v>
          </cell>
          <cell r="G21678">
            <v>0</v>
          </cell>
          <cell r="H21678">
            <v>0</v>
          </cell>
          <cell r="I21678">
            <v>0</v>
          </cell>
        </row>
        <row r="21679">
          <cell r="E21679" t="str">
            <v>780460030</v>
          </cell>
          <cell r="F21679">
            <v>0</v>
          </cell>
          <cell r="G21679">
            <v>0</v>
          </cell>
          <cell r="H21679">
            <v>0</v>
          </cell>
          <cell r="I21679">
            <v>0</v>
          </cell>
        </row>
        <row r="21680">
          <cell r="E21680" t="str">
            <v>780460100</v>
          </cell>
          <cell r="F21680">
            <v>0</v>
          </cell>
          <cell r="G21680">
            <v>0</v>
          </cell>
          <cell r="H21680">
            <v>0</v>
          </cell>
          <cell r="I21680">
            <v>0</v>
          </cell>
        </row>
        <row r="21681">
          <cell r="E21681" t="str">
            <v>780460110</v>
          </cell>
          <cell r="F21681">
            <v>0</v>
          </cell>
          <cell r="G21681">
            <v>0</v>
          </cell>
          <cell r="H21681">
            <v>0</v>
          </cell>
          <cell r="I21681">
            <v>0</v>
          </cell>
        </row>
        <row r="21682">
          <cell r="E21682" t="str">
            <v>780460120</v>
          </cell>
          <cell r="F21682">
            <v>0</v>
          </cell>
          <cell r="G21682">
            <v>0</v>
          </cell>
          <cell r="H21682">
            <v>0</v>
          </cell>
          <cell r="I21682">
            <v>0</v>
          </cell>
        </row>
        <row r="21683">
          <cell r="E21683" t="str">
            <v>780460200</v>
          </cell>
          <cell r="F21683">
            <v>0</v>
          </cell>
          <cell r="G21683">
            <v>0</v>
          </cell>
          <cell r="H21683">
            <v>0</v>
          </cell>
          <cell r="I21683">
            <v>0</v>
          </cell>
        </row>
        <row r="21684">
          <cell r="E21684" t="str">
            <v>780460220</v>
          </cell>
          <cell r="F21684">
            <v>0</v>
          </cell>
          <cell r="G21684">
            <v>0</v>
          </cell>
          <cell r="H21684">
            <v>0</v>
          </cell>
          <cell r="I21684">
            <v>0</v>
          </cell>
        </row>
        <row r="21685">
          <cell r="E21685" t="str">
            <v>780460235</v>
          </cell>
          <cell r="F21685">
            <v>0</v>
          </cell>
          <cell r="G21685">
            <v>0</v>
          </cell>
          <cell r="H21685">
            <v>0</v>
          </cell>
          <cell r="I21685">
            <v>0</v>
          </cell>
        </row>
        <row r="21686">
          <cell r="E21686" t="str">
            <v>780460300</v>
          </cell>
          <cell r="F21686">
            <v>0</v>
          </cell>
          <cell r="G21686">
            <v>0</v>
          </cell>
          <cell r="H21686">
            <v>0</v>
          </cell>
          <cell r="I21686">
            <v>0</v>
          </cell>
        </row>
        <row r="21687">
          <cell r="E21687" t="str">
            <v>780460400</v>
          </cell>
          <cell r="F21687">
            <v>0</v>
          </cell>
          <cell r="G21687">
            <v>0</v>
          </cell>
          <cell r="H21687">
            <v>0</v>
          </cell>
          <cell r="I21687">
            <v>0</v>
          </cell>
        </row>
        <row r="21688">
          <cell r="E21688" t="str">
            <v>780460520</v>
          </cell>
          <cell r="F21688">
            <v>0</v>
          </cell>
          <cell r="G21688">
            <v>0</v>
          </cell>
          <cell r="H21688">
            <v>0</v>
          </cell>
          <cell r="I21688">
            <v>0</v>
          </cell>
        </row>
        <row r="21689">
          <cell r="E21689" t="str">
            <v>780460530</v>
          </cell>
          <cell r="F21689">
            <v>0</v>
          </cell>
          <cell r="G21689">
            <v>0</v>
          </cell>
          <cell r="H21689">
            <v>0</v>
          </cell>
          <cell r="I21689">
            <v>0</v>
          </cell>
        </row>
        <row r="21690">
          <cell r="E21690" t="str">
            <v>780460600</v>
          </cell>
          <cell r="F21690">
            <v>0</v>
          </cell>
          <cell r="G21690">
            <v>0</v>
          </cell>
          <cell r="H21690">
            <v>0</v>
          </cell>
          <cell r="I21690">
            <v>0</v>
          </cell>
        </row>
        <row r="21691">
          <cell r="E21691" t="str">
            <v>780460610</v>
          </cell>
          <cell r="F21691">
            <v>0</v>
          </cell>
          <cell r="G21691">
            <v>0</v>
          </cell>
          <cell r="H21691">
            <v>0</v>
          </cell>
          <cell r="I21691">
            <v>0</v>
          </cell>
        </row>
        <row r="21692">
          <cell r="E21692" t="str">
            <v>780460620</v>
          </cell>
          <cell r="F21692">
            <v>0</v>
          </cell>
          <cell r="G21692">
            <v>0</v>
          </cell>
          <cell r="H21692">
            <v>0</v>
          </cell>
          <cell r="I21692">
            <v>0</v>
          </cell>
        </row>
        <row r="21693">
          <cell r="E21693" t="str">
            <v>780460700</v>
          </cell>
          <cell r="F21693">
            <v>0</v>
          </cell>
          <cell r="G21693">
            <v>0</v>
          </cell>
          <cell r="H21693">
            <v>0</v>
          </cell>
          <cell r="I21693">
            <v>0</v>
          </cell>
        </row>
        <row r="21694">
          <cell r="E21694" t="str">
            <v>780460710</v>
          </cell>
          <cell r="F21694">
            <v>0</v>
          </cell>
          <cell r="G21694">
            <v>0</v>
          </cell>
          <cell r="H21694">
            <v>0</v>
          </cell>
          <cell r="I21694">
            <v>0</v>
          </cell>
        </row>
        <row r="21695">
          <cell r="E21695" t="str">
            <v>780460800</v>
          </cell>
          <cell r="F21695">
            <v>0</v>
          </cell>
          <cell r="G21695">
            <v>0</v>
          </cell>
          <cell r="H21695">
            <v>0</v>
          </cell>
          <cell r="I21695">
            <v>0</v>
          </cell>
        </row>
        <row r="21696">
          <cell r="E21696" t="str">
            <v>7804EX100</v>
          </cell>
          <cell r="F21696">
            <v>0</v>
          </cell>
          <cell r="G21696">
            <v>0</v>
          </cell>
          <cell r="H21696">
            <v>0</v>
          </cell>
          <cell r="I21696">
            <v>0</v>
          </cell>
        </row>
        <row r="21697">
          <cell r="E21697" t="str">
            <v>780464215</v>
          </cell>
          <cell r="F21697">
            <v>0</v>
          </cell>
          <cell r="G21697">
            <v>0</v>
          </cell>
          <cell r="H21697">
            <v>0</v>
          </cell>
          <cell r="I21697">
            <v>0</v>
          </cell>
        </row>
        <row r="21698">
          <cell r="E21698" t="str">
            <v>780465000</v>
          </cell>
          <cell r="F21698">
            <v>0</v>
          </cell>
          <cell r="G21698">
            <v>0</v>
          </cell>
          <cell r="H21698">
            <v>0</v>
          </cell>
          <cell r="I21698">
            <v>0</v>
          </cell>
        </row>
        <row r="21699">
          <cell r="E21699" t="str">
            <v>780465010</v>
          </cell>
          <cell r="F21699">
            <v>0</v>
          </cell>
          <cell r="G21699">
            <v>0</v>
          </cell>
          <cell r="H21699">
            <v>0</v>
          </cell>
          <cell r="I21699">
            <v>0</v>
          </cell>
        </row>
        <row r="21700">
          <cell r="E21700" t="str">
            <v>780465050</v>
          </cell>
          <cell r="F21700">
            <v>0</v>
          </cell>
          <cell r="G21700">
            <v>0</v>
          </cell>
          <cell r="H21700">
            <v>0</v>
          </cell>
          <cell r="I21700">
            <v>0</v>
          </cell>
        </row>
        <row r="21701">
          <cell r="E21701" t="str">
            <v>780465055</v>
          </cell>
          <cell r="F21701">
            <v>0</v>
          </cell>
          <cell r="G21701">
            <v>0</v>
          </cell>
          <cell r="H21701">
            <v>0</v>
          </cell>
          <cell r="I21701">
            <v>0</v>
          </cell>
        </row>
        <row r="21702">
          <cell r="E21702" t="str">
            <v>780465070</v>
          </cell>
          <cell r="F21702">
            <v>0</v>
          </cell>
          <cell r="G21702">
            <v>0</v>
          </cell>
          <cell r="H21702">
            <v>0</v>
          </cell>
          <cell r="I21702">
            <v>0</v>
          </cell>
        </row>
        <row r="21703">
          <cell r="E21703" t="str">
            <v>780465100</v>
          </cell>
          <cell r="F21703">
            <v>0</v>
          </cell>
          <cell r="G21703">
            <v>0</v>
          </cell>
          <cell r="H21703">
            <v>0</v>
          </cell>
          <cell r="I21703">
            <v>0</v>
          </cell>
        </row>
        <row r="21704">
          <cell r="E21704" t="str">
            <v>780465110</v>
          </cell>
          <cell r="F21704">
            <v>0</v>
          </cell>
          <cell r="G21704">
            <v>0</v>
          </cell>
          <cell r="H21704">
            <v>0</v>
          </cell>
          <cell r="I21704">
            <v>0</v>
          </cell>
        </row>
        <row r="21705">
          <cell r="E21705" t="str">
            <v>7804EX200</v>
          </cell>
          <cell r="F21705">
            <v>0</v>
          </cell>
          <cell r="G21705">
            <v>0</v>
          </cell>
          <cell r="H21705">
            <v>0</v>
          </cell>
          <cell r="I21705">
            <v>0</v>
          </cell>
        </row>
        <row r="21706">
          <cell r="E21706" t="str">
            <v>780463302</v>
          </cell>
          <cell r="F21706">
            <v>0</v>
          </cell>
          <cell r="G21706">
            <v>0</v>
          </cell>
          <cell r="H21706">
            <v>0</v>
          </cell>
          <cell r="I21706">
            <v>0</v>
          </cell>
        </row>
        <row r="21707">
          <cell r="E21707" t="str">
            <v>780467000</v>
          </cell>
          <cell r="F21707">
            <v>0</v>
          </cell>
          <cell r="G21707">
            <v>0</v>
          </cell>
          <cell r="H21707">
            <v>0</v>
          </cell>
          <cell r="I21707">
            <v>0</v>
          </cell>
        </row>
        <row r="21708">
          <cell r="E21708" t="str">
            <v>780463301</v>
          </cell>
          <cell r="F21708">
            <v>0</v>
          </cell>
          <cell r="G21708">
            <v>0</v>
          </cell>
          <cell r="H21708">
            <v>0</v>
          </cell>
          <cell r="I21708">
            <v>0</v>
          </cell>
        </row>
        <row r="21709">
          <cell r="E21709" t="str">
            <v>780463010</v>
          </cell>
          <cell r="F21709">
            <v>0</v>
          </cell>
          <cell r="G21709">
            <v>0</v>
          </cell>
          <cell r="H21709">
            <v>0</v>
          </cell>
          <cell r="I21709">
            <v>0</v>
          </cell>
        </row>
        <row r="21710">
          <cell r="E21710" t="str">
            <v>780463100</v>
          </cell>
          <cell r="F21710">
            <v>0</v>
          </cell>
          <cell r="G21710">
            <v>0</v>
          </cell>
          <cell r="H21710">
            <v>0</v>
          </cell>
          <cell r="I21710">
            <v>0</v>
          </cell>
        </row>
        <row r="21711">
          <cell r="E21711" t="str">
            <v>780463110</v>
          </cell>
          <cell r="F21711">
            <v>0</v>
          </cell>
          <cell r="G21711">
            <v>0</v>
          </cell>
          <cell r="H21711">
            <v>0</v>
          </cell>
          <cell r="I21711">
            <v>0</v>
          </cell>
        </row>
        <row r="21712">
          <cell r="E21712" t="str">
            <v>780463111</v>
          </cell>
          <cell r="F21712">
            <v>0</v>
          </cell>
          <cell r="G21712">
            <v>0</v>
          </cell>
          <cell r="H21712">
            <v>0</v>
          </cell>
          <cell r="I21712">
            <v>0</v>
          </cell>
        </row>
        <row r="21713">
          <cell r="E21713" t="str">
            <v>780463112</v>
          </cell>
          <cell r="F21713">
            <v>0</v>
          </cell>
          <cell r="G21713">
            <v>0</v>
          </cell>
          <cell r="H21713">
            <v>0</v>
          </cell>
          <cell r="I21713">
            <v>0</v>
          </cell>
        </row>
        <row r="21714">
          <cell r="E21714" t="str">
            <v>780463120</v>
          </cell>
          <cell r="F21714">
            <v>0</v>
          </cell>
          <cell r="G21714">
            <v>0</v>
          </cell>
          <cell r="H21714">
            <v>0</v>
          </cell>
          <cell r="I21714">
            <v>0</v>
          </cell>
        </row>
        <row r="21715">
          <cell r="E21715" t="str">
            <v>780463121</v>
          </cell>
          <cell r="F21715">
            <v>0</v>
          </cell>
          <cell r="G21715">
            <v>0</v>
          </cell>
          <cell r="H21715">
            <v>0</v>
          </cell>
          <cell r="I21715">
            <v>0</v>
          </cell>
        </row>
        <row r="21716">
          <cell r="E21716" t="str">
            <v>780463300</v>
          </cell>
          <cell r="F21716">
            <v>0</v>
          </cell>
          <cell r="G21716">
            <v>0</v>
          </cell>
          <cell r="H21716">
            <v>0</v>
          </cell>
          <cell r="I21716">
            <v>0</v>
          </cell>
        </row>
        <row r="21717">
          <cell r="E21717" t="str">
            <v>780463810</v>
          </cell>
          <cell r="F21717">
            <v>0</v>
          </cell>
          <cell r="G21717">
            <v>0</v>
          </cell>
          <cell r="H21717">
            <v>0</v>
          </cell>
          <cell r="I21717">
            <v>0</v>
          </cell>
        </row>
        <row r="21718">
          <cell r="E21718" t="str">
            <v>780466900</v>
          </cell>
          <cell r="F21718">
            <v>0</v>
          </cell>
          <cell r="G21718">
            <v>0</v>
          </cell>
          <cell r="H21718">
            <v>0</v>
          </cell>
          <cell r="I21718">
            <v>0</v>
          </cell>
        </row>
        <row r="21719">
          <cell r="E21719" t="str">
            <v>7804EX205</v>
          </cell>
          <cell r="F21719">
            <v>0</v>
          </cell>
          <cell r="G21719">
            <v>0</v>
          </cell>
          <cell r="H21719">
            <v>0</v>
          </cell>
          <cell r="I21719">
            <v>0</v>
          </cell>
        </row>
        <row r="21720">
          <cell r="E21720" t="str">
            <v>780468400</v>
          </cell>
          <cell r="F21720">
            <v>0</v>
          </cell>
          <cell r="G21720">
            <v>0</v>
          </cell>
          <cell r="H21720">
            <v>0</v>
          </cell>
          <cell r="I21720">
            <v>0</v>
          </cell>
        </row>
        <row r="21721">
          <cell r="E21721" t="str">
            <v>780468401</v>
          </cell>
          <cell r="F21721">
            <v>0</v>
          </cell>
          <cell r="G21721">
            <v>0</v>
          </cell>
          <cell r="H21721">
            <v>0</v>
          </cell>
          <cell r="I21721">
            <v>0</v>
          </cell>
        </row>
        <row r="21722">
          <cell r="E21722" t="str">
            <v>780468402</v>
          </cell>
          <cell r="F21722">
            <v>0</v>
          </cell>
          <cell r="G21722">
            <v>0</v>
          </cell>
          <cell r="H21722">
            <v>0</v>
          </cell>
          <cell r="I21722">
            <v>0</v>
          </cell>
        </row>
        <row r="21723">
          <cell r="E21723" t="str">
            <v>780468403</v>
          </cell>
          <cell r="F21723">
            <v>0</v>
          </cell>
          <cell r="G21723">
            <v>0</v>
          </cell>
          <cell r="H21723">
            <v>0</v>
          </cell>
          <cell r="I21723">
            <v>0</v>
          </cell>
        </row>
        <row r="21724">
          <cell r="E21724" t="str">
            <v>780468404</v>
          </cell>
          <cell r="F21724">
            <v>0</v>
          </cell>
          <cell r="G21724">
            <v>0</v>
          </cell>
          <cell r="H21724">
            <v>0</v>
          </cell>
          <cell r="I21724">
            <v>0</v>
          </cell>
        </row>
        <row r="21725">
          <cell r="E21725" t="str">
            <v>780469010</v>
          </cell>
          <cell r="F21725">
            <v>0</v>
          </cell>
          <cell r="G21725">
            <v>0</v>
          </cell>
          <cell r="H21725">
            <v>0</v>
          </cell>
          <cell r="I21725">
            <v>0</v>
          </cell>
        </row>
        <row r="21726">
          <cell r="E21726" t="str">
            <v>780464100</v>
          </cell>
          <cell r="F21726">
            <v>0</v>
          </cell>
          <cell r="G21726">
            <v>0</v>
          </cell>
          <cell r="H21726">
            <v>0</v>
          </cell>
          <cell r="I21726">
            <v>0</v>
          </cell>
        </row>
        <row r="21727">
          <cell r="E21727" t="str">
            <v>780464105</v>
          </cell>
          <cell r="F21727">
            <v>0</v>
          </cell>
          <cell r="G21727">
            <v>0</v>
          </cell>
          <cell r="H21727">
            <v>0</v>
          </cell>
          <cell r="I21727">
            <v>0</v>
          </cell>
        </row>
        <row r="21728">
          <cell r="E21728" t="str">
            <v>780464200</v>
          </cell>
          <cell r="F21728">
            <v>0</v>
          </cell>
          <cell r="G21728">
            <v>0</v>
          </cell>
          <cell r="H21728">
            <v>0</v>
          </cell>
          <cell r="I21728">
            <v>0</v>
          </cell>
        </row>
        <row r="21729">
          <cell r="E21729" t="str">
            <v>780464205</v>
          </cell>
          <cell r="F21729">
            <v>0</v>
          </cell>
          <cell r="G21729">
            <v>0</v>
          </cell>
          <cell r="H21729">
            <v>0</v>
          </cell>
          <cell r="I21729">
            <v>0</v>
          </cell>
        </row>
        <row r="21730">
          <cell r="E21730" t="str">
            <v>7804EX210</v>
          </cell>
          <cell r="F21730">
            <v>0</v>
          </cell>
          <cell r="G21730">
            <v>0</v>
          </cell>
          <cell r="H21730">
            <v>0</v>
          </cell>
          <cell r="I21730">
            <v>0</v>
          </cell>
        </row>
        <row r="21731">
          <cell r="E21731" t="str">
            <v>780468240</v>
          </cell>
          <cell r="F21731">
            <v>0</v>
          </cell>
          <cell r="G21731">
            <v>0</v>
          </cell>
          <cell r="H21731">
            <v>0</v>
          </cell>
          <cell r="I21731">
            <v>0</v>
          </cell>
        </row>
        <row r="21732">
          <cell r="E21732" t="str">
            <v>780468271</v>
          </cell>
          <cell r="F21732">
            <v>0</v>
          </cell>
          <cell r="G21732">
            <v>0</v>
          </cell>
          <cell r="H21732">
            <v>0</v>
          </cell>
          <cell r="I21732">
            <v>0</v>
          </cell>
        </row>
        <row r="21733">
          <cell r="E21733" t="str">
            <v>780468272</v>
          </cell>
          <cell r="F21733">
            <v>0</v>
          </cell>
          <cell r="G21733">
            <v>0</v>
          </cell>
          <cell r="H21733">
            <v>0</v>
          </cell>
          <cell r="I21733">
            <v>0</v>
          </cell>
        </row>
        <row r="21734">
          <cell r="E21734" t="str">
            <v>780468273</v>
          </cell>
          <cell r="F21734">
            <v>0</v>
          </cell>
          <cell r="G21734">
            <v>0</v>
          </cell>
          <cell r="H21734">
            <v>0</v>
          </cell>
          <cell r="I21734">
            <v>0</v>
          </cell>
        </row>
        <row r="21735">
          <cell r="E21735" t="str">
            <v>780468274</v>
          </cell>
          <cell r="F21735">
            <v>0</v>
          </cell>
          <cell r="G21735">
            <v>0</v>
          </cell>
          <cell r="H21735">
            <v>0</v>
          </cell>
          <cell r="I21735">
            <v>0</v>
          </cell>
        </row>
        <row r="21736">
          <cell r="E21736" t="str">
            <v>780468299</v>
          </cell>
          <cell r="F21736">
            <v>0</v>
          </cell>
          <cell r="G21736">
            <v>0</v>
          </cell>
          <cell r="H21736">
            <v>0</v>
          </cell>
          <cell r="I21736">
            <v>0</v>
          </cell>
        </row>
        <row r="21737">
          <cell r="E21737" t="str">
            <v>7804EX215</v>
          </cell>
          <cell r="F21737">
            <v>0</v>
          </cell>
          <cell r="G21737">
            <v>0</v>
          </cell>
          <cell r="H21737">
            <v>0</v>
          </cell>
          <cell r="I21737">
            <v>0</v>
          </cell>
        </row>
        <row r="21738">
          <cell r="E21738" t="str">
            <v>780468279</v>
          </cell>
          <cell r="F21738">
            <v>0</v>
          </cell>
          <cell r="G21738">
            <v>0</v>
          </cell>
          <cell r="H21738">
            <v>0</v>
          </cell>
          <cell r="I21738">
            <v>0</v>
          </cell>
        </row>
        <row r="21739">
          <cell r="E21739" t="str">
            <v>780468283</v>
          </cell>
          <cell r="F21739">
            <v>0</v>
          </cell>
          <cell r="G21739">
            <v>0</v>
          </cell>
          <cell r="H21739">
            <v>0</v>
          </cell>
          <cell r="I21739">
            <v>0</v>
          </cell>
        </row>
        <row r="21740">
          <cell r="E21740" t="str">
            <v>780468282</v>
          </cell>
          <cell r="F21740">
            <v>0</v>
          </cell>
          <cell r="G21740">
            <v>0</v>
          </cell>
          <cell r="H21740">
            <v>0</v>
          </cell>
          <cell r="I21740">
            <v>0</v>
          </cell>
        </row>
        <row r="21741">
          <cell r="E21741" t="str">
            <v>780468270</v>
          </cell>
          <cell r="F21741">
            <v>0</v>
          </cell>
          <cell r="G21741">
            <v>0</v>
          </cell>
          <cell r="H21741">
            <v>0</v>
          </cell>
          <cell r="I21741">
            <v>0</v>
          </cell>
        </row>
        <row r="21742">
          <cell r="E21742" t="str">
            <v>780468280</v>
          </cell>
          <cell r="F21742">
            <v>0</v>
          </cell>
          <cell r="G21742">
            <v>0</v>
          </cell>
          <cell r="H21742">
            <v>0</v>
          </cell>
          <cell r="I21742">
            <v>0</v>
          </cell>
        </row>
        <row r="21743">
          <cell r="E21743" t="str">
            <v>780468281</v>
          </cell>
          <cell r="F21743">
            <v>0</v>
          </cell>
          <cell r="G21743">
            <v>0</v>
          </cell>
          <cell r="H21743">
            <v>0</v>
          </cell>
          <cell r="I21743">
            <v>0</v>
          </cell>
        </row>
        <row r="21744">
          <cell r="E21744" t="str">
            <v>7804EX220</v>
          </cell>
          <cell r="F21744">
            <v>0</v>
          </cell>
          <cell r="G21744">
            <v>0</v>
          </cell>
          <cell r="H21744">
            <v>0</v>
          </cell>
          <cell r="I21744">
            <v>0</v>
          </cell>
        </row>
        <row r="21745">
          <cell r="E21745" t="str">
            <v>780468310</v>
          </cell>
          <cell r="F21745">
            <v>0</v>
          </cell>
          <cell r="G21745">
            <v>0</v>
          </cell>
          <cell r="H21745">
            <v>0</v>
          </cell>
          <cell r="I21745">
            <v>0</v>
          </cell>
        </row>
        <row r="21746">
          <cell r="E21746" t="str">
            <v>780468320</v>
          </cell>
          <cell r="F21746">
            <v>0</v>
          </cell>
          <cell r="G21746">
            <v>0</v>
          </cell>
          <cell r="H21746">
            <v>0</v>
          </cell>
          <cell r="I21746">
            <v>0</v>
          </cell>
        </row>
        <row r="21747">
          <cell r="E21747" t="str">
            <v>780468335</v>
          </cell>
          <cell r="F21747">
            <v>0</v>
          </cell>
          <cell r="G21747">
            <v>0</v>
          </cell>
          <cell r="H21747">
            <v>0</v>
          </cell>
          <cell r="I21747">
            <v>0</v>
          </cell>
        </row>
        <row r="21748">
          <cell r="E21748" t="str">
            <v>780468351</v>
          </cell>
          <cell r="F21748">
            <v>0</v>
          </cell>
          <cell r="G21748">
            <v>0</v>
          </cell>
          <cell r="H21748">
            <v>0</v>
          </cell>
          <cell r="I21748">
            <v>0</v>
          </cell>
        </row>
        <row r="21749">
          <cell r="E21749" t="str">
            <v>780468352</v>
          </cell>
          <cell r="F21749">
            <v>0</v>
          </cell>
          <cell r="G21749">
            <v>0</v>
          </cell>
          <cell r="H21749">
            <v>0</v>
          </cell>
          <cell r="I21749">
            <v>0</v>
          </cell>
        </row>
        <row r="21750">
          <cell r="E21750" t="str">
            <v>7804EX225</v>
          </cell>
          <cell r="F21750">
            <v>0</v>
          </cell>
          <cell r="G21750">
            <v>0</v>
          </cell>
          <cell r="H21750">
            <v>0</v>
          </cell>
          <cell r="I21750">
            <v>0</v>
          </cell>
        </row>
        <row r="21751">
          <cell r="E21751" t="str">
            <v>780463104</v>
          </cell>
          <cell r="F21751">
            <v>0</v>
          </cell>
          <cell r="G21751">
            <v>0</v>
          </cell>
          <cell r="H21751">
            <v>0</v>
          </cell>
          <cell r="I21751">
            <v>0</v>
          </cell>
        </row>
        <row r="21752">
          <cell r="E21752" t="str">
            <v>7804EX230</v>
          </cell>
          <cell r="F21752">
            <v>0</v>
          </cell>
          <cell r="G21752">
            <v>0</v>
          </cell>
          <cell r="H21752">
            <v>0</v>
          </cell>
          <cell r="I21752">
            <v>0</v>
          </cell>
        </row>
        <row r="21753">
          <cell r="E21753" t="str">
            <v>780461020</v>
          </cell>
          <cell r="F21753">
            <v>0</v>
          </cell>
          <cell r="G21753">
            <v>0</v>
          </cell>
          <cell r="H21753">
            <v>0</v>
          </cell>
          <cell r="I21753">
            <v>0</v>
          </cell>
        </row>
        <row r="21754">
          <cell r="E21754" t="str">
            <v>780461011</v>
          </cell>
          <cell r="F21754">
            <v>0</v>
          </cell>
          <cell r="G21754">
            <v>0</v>
          </cell>
          <cell r="H21754">
            <v>0</v>
          </cell>
          <cell r="I21754">
            <v>0</v>
          </cell>
        </row>
        <row r="21755">
          <cell r="E21755" t="str">
            <v>780461120</v>
          </cell>
          <cell r="F21755">
            <v>0</v>
          </cell>
          <cell r="G21755">
            <v>0</v>
          </cell>
          <cell r="H21755">
            <v>0</v>
          </cell>
          <cell r="I21755">
            <v>0</v>
          </cell>
        </row>
        <row r="21756">
          <cell r="E21756" t="str">
            <v>780461100</v>
          </cell>
          <cell r="F21756">
            <v>0</v>
          </cell>
          <cell r="G21756">
            <v>0</v>
          </cell>
          <cell r="H21756">
            <v>0</v>
          </cell>
          <cell r="I21756">
            <v>0</v>
          </cell>
        </row>
        <row r="21757">
          <cell r="E21757" t="str">
            <v>780461000</v>
          </cell>
          <cell r="F21757">
            <v>0</v>
          </cell>
          <cell r="G21757">
            <v>0</v>
          </cell>
          <cell r="H21757">
            <v>0</v>
          </cell>
          <cell r="I21757">
            <v>0</v>
          </cell>
        </row>
        <row r="21758">
          <cell r="E21758" t="str">
            <v>780461005</v>
          </cell>
          <cell r="F21758">
            <v>0</v>
          </cell>
          <cell r="G21758">
            <v>0</v>
          </cell>
          <cell r="H21758">
            <v>0</v>
          </cell>
          <cell r="I21758">
            <v>0</v>
          </cell>
        </row>
        <row r="21759">
          <cell r="E21759" t="str">
            <v>780461010</v>
          </cell>
          <cell r="F21759">
            <v>0</v>
          </cell>
          <cell r="G21759">
            <v>0</v>
          </cell>
          <cell r="H21759">
            <v>0</v>
          </cell>
          <cell r="I21759">
            <v>0</v>
          </cell>
        </row>
        <row r="21760">
          <cell r="E21760" t="str">
            <v>780461050</v>
          </cell>
          <cell r="F21760">
            <v>0</v>
          </cell>
          <cell r="G21760">
            <v>0</v>
          </cell>
          <cell r="H21760">
            <v>0</v>
          </cell>
          <cell r="I21760">
            <v>0</v>
          </cell>
        </row>
        <row r="21761">
          <cell r="E21761" t="str">
            <v>780461110</v>
          </cell>
          <cell r="F21761">
            <v>0</v>
          </cell>
          <cell r="G21761">
            <v>0</v>
          </cell>
          <cell r="H21761">
            <v>0</v>
          </cell>
          <cell r="I21761">
            <v>0</v>
          </cell>
        </row>
        <row r="21762">
          <cell r="E21762" t="str">
            <v>780461130</v>
          </cell>
          <cell r="F21762">
            <v>0</v>
          </cell>
          <cell r="G21762">
            <v>0</v>
          </cell>
          <cell r="H21762">
            <v>0</v>
          </cell>
          <cell r="I21762">
            <v>0</v>
          </cell>
        </row>
        <row r="21763">
          <cell r="E21763" t="str">
            <v>780462000</v>
          </cell>
          <cell r="F21763">
            <v>0</v>
          </cell>
          <cell r="G21763">
            <v>0</v>
          </cell>
          <cell r="H21763">
            <v>0</v>
          </cell>
          <cell r="I21763">
            <v>0</v>
          </cell>
        </row>
        <row r="21764">
          <cell r="E21764" t="str">
            <v>780462010</v>
          </cell>
          <cell r="F21764">
            <v>0</v>
          </cell>
          <cell r="G21764">
            <v>0</v>
          </cell>
          <cell r="H21764">
            <v>0</v>
          </cell>
          <cell r="I21764">
            <v>0</v>
          </cell>
        </row>
        <row r="21765">
          <cell r="E21765" t="str">
            <v>780462200</v>
          </cell>
          <cell r="F21765">
            <v>0</v>
          </cell>
          <cell r="G21765">
            <v>0</v>
          </cell>
          <cell r="H21765">
            <v>0</v>
          </cell>
          <cell r="I21765">
            <v>0</v>
          </cell>
        </row>
        <row r="21766">
          <cell r="E21766" t="str">
            <v>780464000</v>
          </cell>
          <cell r="F21766">
            <v>0</v>
          </cell>
          <cell r="G21766">
            <v>0</v>
          </cell>
          <cell r="H21766">
            <v>0</v>
          </cell>
          <cell r="I21766">
            <v>0</v>
          </cell>
        </row>
        <row r="21767">
          <cell r="E21767" t="str">
            <v>780464030</v>
          </cell>
          <cell r="F21767">
            <v>0</v>
          </cell>
          <cell r="G21767">
            <v>0</v>
          </cell>
          <cell r="H21767">
            <v>0</v>
          </cell>
          <cell r="I21767">
            <v>0</v>
          </cell>
        </row>
        <row r="21768">
          <cell r="E21768" t="str">
            <v>780464210</v>
          </cell>
          <cell r="F21768">
            <v>0</v>
          </cell>
          <cell r="G21768">
            <v>0</v>
          </cell>
          <cell r="H21768">
            <v>0</v>
          </cell>
          <cell r="I21768">
            <v>0</v>
          </cell>
        </row>
        <row r="21769">
          <cell r="E21769" t="str">
            <v>780464300</v>
          </cell>
          <cell r="F21769">
            <v>0</v>
          </cell>
          <cell r="G21769">
            <v>0</v>
          </cell>
          <cell r="H21769">
            <v>0</v>
          </cell>
          <cell r="I21769">
            <v>0</v>
          </cell>
        </row>
        <row r="21770">
          <cell r="E21770" t="str">
            <v>780464900</v>
          </cell>
          <cell r="F21770">
            <v>0</v>
          </cell>
          <cell r="G21770">
            <v>0</v>
          </cell>
          <cell r="H21770">
            <v>0</v>
          </cell>
          <cell r="I21770">
            <v>0</v>
          </cell>
        </row>
        <row r="21771">
          <cell r="E21771" t="str">
            <v>780464910</v>
          </cell>
          <cell r="F21771">
            <v>0</v>
          </cell>
          <cell r="G21771">
            <v>0</v>
          </cell>
          <cell r="H21771">
            <v>0</v>
          </cell>
          <cell r="I21771">
            <v>0</v>
          </cell>
        </row>
        <row r="21772">
          <cell r="E21772" t="str">
            <v>780468200</v>
          </cell>
          <cell r="F21772">
            <v>0</v>
          </cell>
          <cell r="G21772">
            <v>0</v>
          </cell>
          <cell r="H21772">
            <v>0</v>
          </cell>
          <cell r="I21772">
            <v>0</v>
          </cell>
        </row>
        <row r="21773">
          <cell r="E21773" t="str">
            <v>7804EX235</v>
          </cell>
          <cell r="F21773">
            <v>0</v>
          </cell>
          <cell r="G21773">
            <v>0</v>
          </cell>
          <cell r="H21773">
            <v>0</v>
          </cell>
          <cell r="I21773">
            <v>0</v>
          </cell>
        </row>
        <row r="21774">
          <cell r="E21774" t="str">
            <v>780469000</v>
          </cell>
          <cell r="F21774">
            <v>0</v>
          </cell>
          <cell r="G21774">
            <v>0</v>
          </cell>
          <cell r="H21774">
            <v>0</v>
          </cell>
          <cell r="I21774">
            <v>0</v>
          </cell>
        </row>
        <row r="21775">
          <cell r="E21775" t="str">
            <v>780469080</v>
          </cell>
          <cell r="F21775">
            <v>0</v>
          </cell>
          <cell r="G21775">
            <v>0</v>
          </cell>
          <cell r="H21775">
            <v>0</v>
          </cell>
          <cell r="I21775">
            <v>0</v>
          </cell>
        </row>
        <row r="21776">
          <cell r="E21776" t="str">
            <v>780469081</v>
          </cell>
          <cell r="F21776">
            <v>0</v>
          </cell>
          <cell r="G21776">
            <v>0</v>
          </cell>
          <cell r="H21776">
            <v>0</v>
          </cell>
          <cell r="I21776">
            <v>0</v>
          </cell>
        </row>
        <row r="21777">
          <cell r="E21777" t="str">
            <v>780469211</v>
          </cell>
          <cell r="F21777">
            <v>0</v>
          </cell>
          <cell r="G21777">
            <v>0</v>
          </cell>
          <cell r="H21777">
            <v>0</v>
          </cell>
          <cell r="I21777">
            <v>0</v>
          </cell>
        </row>
        <row r="21778">
          <cell r="E21778" t="str">
            <v>7804EX240</v>
          </cell>
          <cell r="F21778">
            <v>0</v>
          </cell>
          <cell r="G21778">
            <v>0</v>
          </cell>
          <cell r="H21778">
            <v>0</v>
          </cell>
          <cell r="I21778">
            <v>0</v>
          </cell>
        </row>
        <row r="21779">
          <cell r="E21779" t="str">
            <v>780468261</v>
          </cell>
          <cell r="F21779">
            <v>0</v>
          </cell>
          <cell r="G21779">
            <v>0</v>
          </cell>
          <cell r="H21779">
            <v>0</v>
          </cell>
          <cell r="I21779">
            <v>0</v>
          </cell>
        </row>
        <row r="21780">
          <cell r="E21780" t="str">
            <v>780469001</v>
          </cell>
          <cell r="F21780">
            <v>0</v>
          </cell>
          <cell r="G21780">
            <v>0</v>
          </cell>
          <cell r="H21780">
            <v>0</v>
          </cell>
          <cell r="I21780">
            <v>0</v>
          </cell>
        </row>
        <row r="21781">
          <cell r="E21781" t="str">
            <v>7804EX245</v>
          </cell>
          <cell r="F21781">
            <v>0</v>
          </cell>
          <cell r="G21781">
            <v>0</v>
          </cell>
          <cell r="H21781">
            <v>0</v>
          </cell>
          <cell r="I21781">
            <v>0</v>
          </cell>
        </row>
        <row r="21782">
          <cell r="E21782" t="str">
            <v>780466420</v>
          </cell>
          <cell r="F21782">
            <v>0</v>
          </cell>
          <cell r="G21782">
            <v>0</v>
          </cell>
          <cell r="H21782">
            <v>0</v>
          </cell>
          <cell r="I21782">
            <v>0</v>
          </cell>
        </row>
        <row r="21783">
          <cell r="E21783" t="str">
            <v>780464920</v>
          </cell>
          <cell r="F21783">
            <v>0</v>
          </cell>
          <cell r="G21783">
            <v>0</v>
          </cell>
          <cell r="H21783">
            <v>0</v>
          </cell>
          <cell r="I21783">
            <v>0</v>
          </cell>
        </row>
        <row r="21784">
          <cell r="E21784" t="str">
            <v>780468290</v>
          </cell>
          <cell r="F21784">
            <v>0</v>
          </cell>
          <cell r="G21784">
            <v>0</v>
          </cell>
          <cell r="H21784">
            <v>0</v>
          </cell>
          <cell r="I21784">
            <v>0</v>
          </cell>
        </row>
        <row r="21785">
          <cell r="E21785" t="str">
            <v>7804EX250</v>
          </cell>
          <cell r="F21785">
            <v>0</v>
          </cell>
          <cell r="G21785">
            <v>0</v>
          </cell>
          <cell r="H21785">
            <v>0</v>
          </cell>
          <cell r="I21785">
            <v>0</v>
          </cell>
        </row>
        <row r="21786">
          <cell r="E21786" t="str">
            <v>780466000</v>
          </cell>
          <cell r="F21786">
            <v>0</v>
          </cell>
          <cell r="G21786">
            <v>0</v>
          </cell>
          <cell r="H21786">
            <v>0</v>
          </cell>
          <cell r="I21786">
            <v>0</v>
          </cell>
        </row>
        <row r="21787">
          <cell r="E21787" t="str">
            <v>780466200</v>
          </cell>
          <cell r="F21787">
            <v>0</v>
          </cell>
          <cell r="G21787">
            <v>0</v>
          </cell>
          <cell r="H21787">
            <v>0</v>
          </cell>
          <cell r="I21787">
            <v>0</v>
          </cell>
        </row>
        <row r="21788">
          <cell r="E21788" t="str">
            <v>780466205</v>
          </cell>
          <cell r="F21788">
            <v>0</v>
          </cell>
          <cell r="G21788">
            <v>0</v>
          </cell>
          <cell r="H21788">
            <v>0</v>
          </cell>
          <cell r="I21788">
            <v>0</v>
          </cell>
        </row>
        <row r="21789">
          <cell r="E21789" t="str">
            <v>7804EX255</v>
          </cell>
          <cell r="F21789">
            <v>0</v>
          </cell>
          <cell r="G21789">
            <v>0</v>
          </cell>
          <cell r="H21789">
            <v>0</v>
          </cell>
          <cell r="I21789">
            <v>0</v>
          </cell>
        </row>
        <row r="21790">
          <cell r="E21790" t="str">
            <v>780466410</v>
          </cell>
          <cell r="F21790">
            <v>0</v>
          </cell>
          <cell r="G21790">
            <v>0</v>
          </cell>
          <cell r="H21790">
            <v>0</v>
          </cell>
          <cell r="I21790">
            <v>0</v>
          </cell>
        </row>
        <row r="21791">
          <cell r="E21791" t="str">
            <v>780466400</v>
          </cell>
          <cell r="F21791">
            <v>0</v>
          </cell>
          <cell r="G21791">
            <v>0</v>
          </cell>
          <cell r="H21791">
            <v>0</v>
          </cell>
          <cell r="I21791">
            <v>0</v>
          </cell>
        </row>
        <row r="21792">
          <cell r="E21792" t="str">
            <v>780466425</v>
          </cell>
          <cell r="F21792">
            <v>0</v>
          </cell>
          <cell r="G21792">
            <v>0</v>
          </cell>
          <cell r="H21792">
            <v>0</v>
          </cell>
          <cell r="I21792">
            <v>0</v>
          </cell>
        </row>
        <row r="21793">
          <cell r="E21793" t="str">
            <v>7804EX260</v>
          </cell>
          <cell r="F21793">
            <v>0</v>
          </cell>
          <cell r="G21793">
            <v>0</v>
          </cell>
          <cell r="H21793">
            <v>0</v>
          </cell>
          <cell r="I21793">
            <v>0</v>
          </cell>
        </row>
        <row r="21794">
          <cell r="E21794" t="str">
            <v>780468002</v>
          </cell>
          <cell r="F21794">
            <v>0</v>
          </cell>
          <cell r="G21794">
            <v>0</v>
          </cell>
          <cell r="H21794">
            <v>0</v>
          </cell>
          <cell r="I21794">
            <v>0</v>
          </cell>
        </row>
        <row r="21795">
          <cell r="E21795" t="str">
            <v>780468003</v>
          </cell>
          <cell r="F21795">
            <v>0</v>
          </cell>
          <cell r="G21795">
            <v>0</v>
          </cell>
          <cell r="H21795">
            <v>0</v>
          </cell>
          <cell r="I21795">
            <v>0</v>
          </cell>
        </row>
        <row r="21796">
          <cell r="E21796" t="str">
            <v>7804EX265</v>
          </cell>
          <cell r="F21796">
            <v>0</v>
          </cell>
          <cell r="G21796">
            <v>0</v>
          </cell>
          <cell r="H21796">
            <v>0</v>
          </cell>
          <cell r="I21796">
            <v>0</v>
          </cell>
        </row>
        <row r="21797">
          <cell r="E21797" t="str">
            <v>780468210</v>
          </cell>
          <cell r="F21797">
            <v>0</v>
          </cell>
          <cell r="G21797">
            <v>0</v>
          </cell>
          <cell r="H21797">
            <v>0</v>
          </cell>
          <cell r="I21797">
            <v>0</v>
          </cell>
        </row>
        <row r="21798">
          <cell r="E21798" t="str">
            <v>780468220</v>
          </cell>
          <cell r="F21798">
            <v>0</v>
          </cell>
          <cell r="G21798">
            <v>0</v>
          </cell>
          <cell r="H21798">
            <v>0</v>
          </cell>
          <cell r="I21798">
            <v>0</v>
          </cell>
        </row>
        <row r="21799">
          <cell r="E21799" t="str">
            <v>780468230</v>
          </cell>
          <cell r="F21799">
            <v>0</v>
          </cell>
          <cell r="G21799">
            <v>0</v>
          </cell>
          <cell r="H21799">
            <v>0</v>
          </cell>
          <cell r="I21799">
            <v>0</v>
          </cell>
        </row>
        <row r="21800">
          <cell r="E21800" t="str">
            <v>7804EX270</v>
          </cell>
          <cell r="F21800">
            <v>0</v>
          </cell>
          <cell r="G21800">
            <v>0</v>
          </cell>
          <cell r="H21800">
            <v>0</v>
          </cell>
          <cell r="I21800">
            <v>0</v>
          </cell>
        </row>
        <row r="21801">
          <cell r="E21801" t="str">
            <v>780468010</v>
          </cell>
          <cell r="F21801">
            <v>0</v>
          </cell>
          <cell r="G21801">
            <v>0</v>
          </cell>
          <cell r="H21801">
            <v>0</v>
          </cell>
          <cell r="I21801">
            <v>0</v>
          </cell>
        </row>
        <row r="21802">
          <cell r="E21802" t="str">
            <v>7804EX275</v>
          </cell>
          <cell r="F21802">
            <v>0</v>
          </cell>
          <cell r="G21802">
            <v>0</v>
          </cell>
          <cell r="H21802">
            <v>0</v>
          </cell>
          <cell r="I21802">
            <v>0</v>
          </cell>
        </row>
        <row r="21803">
          <cell r="E21803" t="str">
            <v>780468260</v>
          </cell>
          <cell r="F21803">
            <v>0</v>
          </cell>
          <cell r="G21803">
            <v>0</v>
          </cell>
          <cell r="H21803">
            <v>0</v>
          </cell>
          <cell r="I21803">
            <v>0</v>
          </cell>
        </row>
        <row r="21804">
          <cell r="E21804" t="str">
            <v>7804EX280</v>
          </cell>
          <cell r="F21804">
            <v>0</v>
          </cell>
          <cell r="G21804">
            <v>0</v>
          </cell>
          <cell r="H21804">
            <v>0</v>
          </cell>
          <cell r="I21804">
            <v>0</v>
          </cell>
        </row>
        <row r="21805">
          <cell r="E21805" t="str">
            <v>7804EX105</v>
          </cell>
          <cell r="F21805">
            <v>0</v>
          </cell>
          <cell r="G21805">
            <v>0</v>
          </cell>
          <cell r="H21805">
            <v>0</v>
          </cell>
          <cell r="I21805">
            <v>0</v>
          </cell>
        </row>
        <row r="21806">
          <cell r="E21806" t="str">
            <v>780469210</v>
          </cell>
          <cell r="F21806">
            <v>0</v>
          </cell>
          <cell r="G21806">
            <v>0</v>
          </cell>
          <cell r="H21806">
            <v>0</v>
          </cell>
          <cell r="I21806">
            <v>0</v>
          </cell>
        </row>
        <row r="21807">
          <cell r="E21807" t="str">
            <v>780469212</v>
          </cell>
          <cell r="F21807">
            <v>0</v>
          </cell>
          <cell r="G21807">
            <v>0</v>
          </cell>
          <cell r="H21807">
            <v>0</v>
          </cell>
          <cell r="I21807">
            <v>0</v>
          </cell>
        </row>
        <row r="21808">
          <cell r="E21808" t="str">
            <v>780468327</v>
          </cell>
          <cell r="F21808">
            <v>0</v>
          </cell>
          <cell r="G21808">
            <v>0</v>
          </cell>
          <cell r="H21808">
            <v>0</v>
          </cell>
          <cell r="I21808">
            <v>0</v>
          </cell>
        </row>
        <row r="21809">
          <cell r="E21809" t="str">
            <v>780468355</v>
          </cell>
          <cell r="F21809">
            <v>0</v>
          </cell>
          <cell r="G21809">
            <v>0</v>
          </cell>
          <cell r="H21809">
            <v>0</v>
          </cell>
          <cell r="I21809">
            <v>0</v>
          </cell>
        </row>
        <row r="21810">
          <cell r="E21810" t="str">
            <v>780468356</v>
          </cell>
          <cell r="F21810">
            <v>0</v>
          </cell>
          <cell r="G21810">
            <v>0</v>
          </cell>
          <cell r="H21810">
            <v>0</v>
          </cell>
          <cell r="I21810">
            <v>0</v>
          </cell>
        </row>
        <row r="21811">
          <cell r="E21811" t="str">
            <v>780480002</v>
          </cell>
          <cell r="F21811">
            <v>0</v>
          </cell>
          <cell r="G21811">
            <v>0</v>
          </cell>
          <cell r="H21811">
            <v>0</v>
          </cell>
          <cell r="I21811">
            <v>0</v>
          </cell>
        </row>
        <row r="21812">
          <cell r="E21812" t="str">
            <v>780480100</v>
          </cell>
          <cell r="F21812">
            <v>0</v>
          </cell>
          <cell r="G21812">
            <v>0</v>
          </cell>
          <cell r="H21812">
            <v>0</v>
          </cell>
          <cell r="I21812">
            <v>0</v>
          </cell>
        </row>
        <row r="21813">
          <cell r="E21813" t="str">
            <v>7804EX115</v>
          </cell>
          <cell r="F21813">
            <v>0</v>
          </cell>
          <cell r="G21813">
            <v>0</v>
          </cell>
          <cell r="H21813">
            <v>0</v>
          </cell>
          <cell r="I21813">
            <v>0</v>
          </cell>
        </row>
        <row r="21814">
          <cell r="E21814" t="str">
            <v>780480000</v>
          </cell>
          <cell r="F21814">
            <v>0</v>
          </cell>
          <cell r="G21814">
            <v>0</v>
          </cell>
          <cell r="H21814">
            <v>0</v>
          </cell>
          <cell r="I21814">
            <v>0</v>
          </cell>
        </row>
        <row r="21815">
          <cell r="E21815" t="str">
            <v>780480005</v>
          </cell>
          <cell r="F21815">
            <v>0</v>
          </cell>
          <cell r="G21815">
            <v>0</v>
          </cell>
          <cell r="H21815">
            <v>0</v>
          </cell>
          <cell r="I21815">
            <v>0</v>
          </cell>
        </row>
        <row r="21816">
          <cell r="E21816" t="str">
            <v>7804PR105</v>
          </cell>
          <cell r="F21816">
            <v>0</v>
          </cell>
          <cell r="G21816">
            <v>0</v>
          </cell>
          <cell r="H21816">
            <v>0</v>
          </cell>
          <cell r="I21816">
            <v>0</v>
          </cell>
        </row>
        <row r="21817">
          <cell r="E21817" t="str">
            <v>780480003</v>
          </cell>
          <cell r="F21817">
            <v>0</v>
          </cell>
          <cell r="G21817">
            <v>0</v>
          </cell>
          <cell r="H21817">
            <v>0</v>
          </cell>
          <cell r="I21817">
            <v>0</v>
          </cell>
        </row>
        <row r="21818">
          <cell r="E21818" t="str">
            <v>7804PR110</v>
          </cell>
          <cell r="F21818">
            <v>0</v>
          </cell>
          <cell r="G21818">
            <v>0</v>
          </cell>
          <cell r="H21818">
            <v>0</v>
          </cell>
          <cell r="I21818">
            <v>0</v>
          </cell>
        </row>
        <row r="21819">
          <cell r="E21819" t="str">
            <v>7804PR000</v>
          </cell>
          <cell r="F21819">
            <v>0</v>
          </cell>
          <cell r="G21819">
            <v>0</v>
          </cell>
          <cell r="H21819">
            <v>0</v>
          </cell>
          <cell r="I21819">
            <v>0</v>
          </cell>
        </row>
        <row r="21820">
          <cell r="E21820" t="str">
            <v>780481200</v>
          </cell>
          <cell r="F21820">
            <v>0</v>
          </cell>
          <cell r="G21820">
            <v>0</v>
          </cell>
          <cell r="H21820">
            <v>0</v>
          </cell>
          <cell r="I21820">
            <v>0</v>
          </cell>
        </row>
        <row r="21821">
          <cell r="E21821" t="str">
            <v>780481231</v>
          </cell>
          <cell r="F21821">
            <v>0</v>
          </cell>
          <cell r="G21821">
            <v>0</v>
          </cell>
          <cell r="H21821">
            <v>0</v>
          </cell>
          <cell r="I21821">
            <v>0</v>
          </cell>
        </row>
        <row r="21822">
          <cell r="E21822" t="str">
            <v>780481201</v>
          </cell>
          <cell r="F21822">
            <v>0</v>
          </cell>
          <cell r="G21822">
            <v>0</v>
          </cell>
          <cell r="H21822">
            <v>0</v>
          </cell>
          <cell r="I21822">
            <v>0</v>
          </cell>
        </row>
        <row r="21823">
          <cell r="E21823" t="str">
            <v>780481400</v>
          </cell>
          <cell r="F21823">
            <v>0</v>
          </cell>
          <cell r="G21823">
            <v>0</v>
          </cell>
          <cell r="H21823">
            <v>0</v>
          </cell>
          <cell r="I21823">
            <v>0</v>
          </cell>
        </row>
        <row r="21824">
          <cell r="E21824" t="str">
            <v>780481224</v>
          </cell>
          <cell r="F21824">
            <v>0</v>
          </cell>
          <cell r="G21824">
            <v>0</v>
          </cell>
          <cell r="H21824">
            <v>0</v>
          </cell>
          <cell r="I21824">
            <v>0</v>
          </cell>
        </row>
        <row r="21825">
          <cell r="E21825" t="str">
            <v>780481226</v>
          </cell>
          <cell r="F21825">
            <v>0</v>
          </cell>
          <cell r="G21825">
            <v>0</v>
          </cell>
          <cell r="H21825">
            <v>0</v>
          </cell>
          <cell r="I21825">
            <v>0</v>
          </cell>
        </row>
        <row r="21826">
          <cell r="E21826" t="str">
            <v>7804IN101</v>
          </cell>
          <cell r="F21826">
            <v>0</v>
          </cell>
          <cell r="G21826">
            <v>0</v>
          </cell>
          <cell r="H21826">
            <v>0</v>
          </cell>
          <cell r="I21826">
            <v>0</v>
          </cell>
        </row>
        <row r="21827">
          <cell r="E21827" t="str">
            <v>780481004</v>
          </cell>
          <cell r="F21827">
            <v>0</v>
          </cell>
          <cell r="G21827">
            <v>0</v>
          </cell>
          <cell r="H21827">
            <v>0</v>
          </cell>
          <cell r="I21827">
            <v>0</v>
          </cell>
        </row>
        <row r="21828">
          <cell r="E21828" t="str">
            <v>780481100</v>
          </cell>
          <cell r="F21828">
            <v>0</v>
          </cell>
          <cell r="G21828">
            <v>0</v>
          </cell>
          <cell r="H21828">
            <v>0</v>
          </cell>
          <cell r="I21828">
            <v>0</v>
          </cell>
        </row>
        <row r="21829">
          <cell r="E21829" t="str">
            <v>780481001</v>
          </cell>
          <cell r="F21829">
            <v>0</v>
          </cell>
          <cell r="G21829">
            <v>0</v>
          </cell>
          <cell r="H21829">
            <v>0</v>
          </cell>
          <cell r="I21829">
            <v>0</v>
          </cell>
        </row>
        <row r="21830">
          <cell r="E21830" t="str">
            <v>780481110</v>
          </cell>
          <cell r="F21830">
            <v>0</v>
          </cell>
          <cell r="G21830">
            <v>0</v>
          </cell>
          <cell r="H21830">
            <v>0</v>
          </cell>
          <cell r="I21830">
            <v>0</v>
          </cell>
        </row>
        <row r="21831">
          <cell r="E21831" t="str">
            <v>780481003</v>
          </cell>
          <cell r="F21831">
            <v>0</v>
          </cell>
          <cell r="G21831">
            <v>0</v>
          </cell>
          <cell r="H21831">
            <v>0</v>
          </cell>
          <cell r="I21831">
            <v>0</v>
          </cell>
        </row>
        <row r="21832">
          <cell r="E21832" t="str">
            <v>7804IN102</v>
          </cell>
          <cell r="F21832">
            <v>0</v>
          </cell>
          <cell r="G21832">
            <v>0</v>
          </cell>
          <cell r="H21832">
            <v>0</v>
          </cell>
          <cell r="I21832">
            <v>0</v>
          </cell>
        </row>
        <row r="21833">
          <cell r="E21833" t="str">
            <v>7804IN100</v>
          </cell>
          <cell r="F21833">
            <v>0</v>
          </cell>
          <cell r="G21833">
            <v>0</v>
          </cell>
          <cell r="H21833">
            <v>0</v>
          </cell>
          <cell r="I21833">
            <v>0</v>
          </cell>
        </row>
        <row r="21834">
          <cell r="E21834" t="str">
            <v>780481000</v>
          </cell>
          <cell r="F21834">
            <v>0</v>
          </cell>
          <cell r="G21834">
            <v>0</v>
          </cell>
          <cell r="H21834">
            <v>0</v>
          </cell>
          <cell r="I21834">
            <v>0</v>
          </cell>
        </row>
        <row r="21835">
          <cell r="E21835" t="str">
            <v>780481229</v>
          </cell>
          <cell r="F21835">
            <v>0</v>
          </cell>
          <cell r="G21835">
            <v>0</v>
          </cell>
          <cell r="H21835">
            <v>0</v>
          </cell>
          <cell r="I21835">
            <v>0</v>
          </cell>
        </row>
        <row r="21836">
          <cell r="E21836" t="str">
            <v>780481216</v>
          </cell>
          <cell r="F21836">
            <v>0</v>
          </cell>
          <cell r="G21836">
            <v>0</v>
          </cell>
          <cell r="H21836">
            <v>0</v>
          </cell>
          <cell r="I21836">
            <v>0</v>
          </cell>
        </row>
        <row r="21837">
          <cell r="E21837" t="str">
            <v>780481230</v>
          </cell>
          <cell r="F21837">
            <v>0</v>
          </cell>
          <cell r="G21837">
            <v>0</v>
          </cell>
          <cell r="H21837">
            <v>0</v>
          </cell>
          <cell r="I21837">
            <v>0</v>
          </cell>
        </row>
        <row r="21838">
          <cell r="E21838" t="str">
            <v>780481885</v>
          </cell>
          <cell r="F21838">
            <v>0</v>
          </cell>
          <cell r="G21838">
            <v>0</v>
          </cell>
          <cell r="H21838">
            <v>0</v>
          </cell>
          <cell r="I21838">
            <v>0</v>
          </cell>
        </row>
        <row r="21839">
          <cell r="E21839" t="str">
            <v>7804IN210</v>
          </cell>
          <cell r="F21839">
            <v>0</v>
          </cell>
          <cell r="G21839">
            <v>0</v>
          </cell>
          <cell r="H21839">
            <v>0</v>
          </cell>
          <cell r="I21839">
            <v>0</v>
          </cell>
        </row>
        <row r="21840">
          <cell r="E21840" t="str">
            <v>780481652</v>
          </cell>
          <cell r="F21840">
            <v>0</v>
          </cell>
          <cell r="G21840">
            <v>0</v>
          </cell>
          <cell r="H21840">
            <v>0</v>
          </cell>
          <cell r="I21840">
            <v>0</v>
          </cell>
        </row>
        <row r="21841">
          <cell r="E21841" t="str">
            <v>780481500</v>
          </cell>
          <cell r="F21841">
            <v>0</v>
          </cell>
          <cell r="G21841">
            <v>0</v>
          </cell>
          <cell r="H21841">
            <v>0</v>
          </cell>
          <cell r="I21841">
            <v>0</v>
          </cell>
        </row>
        <row r="21842">
          <cell r="E21842" t="str">
            <v>780481111</v>
          </cell>
          <cell r="F21842">
            <v>0</v>
          </cell>
          <cell r="G21842">
            <v>0</v>
          </cell>
          <cell r="H21842">
            <v>0</v>
          </cell>
          <cell r="I21842">
            <v>0</v>
          </cell>
        </row>
        <row r="21843">
          <cell r="E21843" t="str">
            <v>780481225</v>
          </cell>
          <cell r="F21843">
            <v>0</v>
          </cell>
          <cell r="G21843">
            <v>0</v>
          </cell>
          <cell r="H21843">
            <v>0</v>
          </cell>
          <cell r="I21843">
            <v>0</v>
          </cell>
        </row>
        <row r="21844">
          <cell r="E21844" t="str">
            <v>780481210</v>
          </cell>
          <cell r="F21844">
            <v>0</v>
          </cell>
          <cell r="G21844">
            <v>0</v>
          </cell>
          <cell r="H21844">
            <v>0</v>
          </cell>
          <cell r="I21844">
            <v>0</v>
          </cell>
        </row>
        <row r="21845">
          <cell r="E21845" t="str">
            <v>780481227</v>
          </cell>
          <cell r="F21845">
            <v>0</v>
          </cell>
          <cell r="G21845">
            <v>0</v>
          </cell>
          <cell r="H21845">
            <v>0</v>
          </cell>
          <cell r="I21845">
            <v>0</v>
          </cell>
        </row>
        <row r="21846">
          <cell r="E21846" t="str">
            <v>780481870</v>
          </cell>
          <cell r="F21846">
            <v>0</v>
          </cell>
          <cell r="G21846">
            <v>0</v>
          </cell>
          <cell r="H21846">
            <v>0</v>
          </cell>
          <cell r="I21846">
            <v>0</v>
          </cell>
        </row>
        <row r="21847">
          <cell r="E21847" t="str">
            <v>780481002</v>
          </cell>
          <cell r="F21847">
            <v>0</v>
          </cell>
          <cell r="G21847">
            <v>0</v>
          </cell>
          <cell r="H21847">
            <v>0</v>
          </cell>
          <cell r="I21847">
            <v>0</v>
          </cell>
        </row>
        <row r="21848">
          <cell r="E21848" t="str">
            <v>780481025</v>
          </cell>
          <cell r="F21848">
            <v>0</v>
          </cell>
          <cell r="G21848">
            <v>0</v>
          </cell>
          <cell r="H21848">
            <v>0</v>
          </cell>
          <cell r="I21848">
            <v>0</v>
          </cell>
        </row>
        <row r="21849">
          <cell r="E21849" t="str">
            <v>7804IN205</v>
          </cell>
          <cell r="F21849">
            <v>0</v>
          </cell>
          <cell r="G21849">
            <v>0</v>
          </cell>
          <cell r="H21849">
            <v>0</v>
          </cell>
          <cell r="I21849">
            <v>0</v>
          </cell>
        </row>
        <row r="21850">
          <cell r="E21850" t="str">
            <v>7804IN105</v>
          </cell>
          <cell r="F21850">
            <v>0</v>
          </cell>
          <cell r="G21850">
            <v>0</v>
          </cell>
          <cell r="H21850">
            <v>0</v>
          </cell>
          <cell r="I21850">
            <v>0</v>
          </cell>
        </row>
        <row r="21851">
          <cell r="E21851" t="str">
            <v>780481520</v>
          </cell>
          <cell r="F21851">
            <v>0</v>
          </cell>
          <cell r="G21851">
            <v>0</v>
          </cell>
          <cell r="H21851">
            <v>0</v>
          </cell>
          <cell r="I21851">
            <v>0</v>
          </cell>
        </row>
        <row r="21852">
          <cell r="E21852" t="str">
            <v>7804IN215</v>
          </cell>
          <cell r="F21852">
            <v>0</v>
          </cell>
          <cell r="G21852">
            <v>0</v>
          </cell>
          <cell r="H21852">
            <v>0</v>
          </cell>
          <cell r="I21852">
            <v>0</v>
          </cell>
        </row>
        <row r="21853">
          <cell r="E21853" t="str">
            <v>780481403</v>
          </cell>
          <cell r="F21853">
            <v>0</v>
          </cell>
          <cell r="G21853">
            <v>0</v>
          </cell>
          <cell r="H21853">
            <v>0</v>
          </cell>
          <cell r="I21853">
            <v>0</v>
          </cell>
        </row>
        <row r="21854">
          <cell r="E21854" t="str">
            <v>780481425</v>
          </cell>
          <cell r="F21854">
            <v>0</v>
          </cell>
          <cell r="G21854">
            <v>0</v>
          </cell>
          <cell r="H21854">
            <v>0</v>
          </cell>
          <cell r="I21854">
            <v>0</v>
          </cell>
        </row>
        <row r="21855">
          <cell r="E21855" t="str">
            <v>780481510</v>
          </cell>
          <cell r="F21855">
            <v>0</v>
          </cell>
          <cell r="G21855">
            <v>0</v>
          </cell>
          <cell r="H21855">
            <v>0</v>
          </cell>
          <cell r="I21855">
            <v>0</v>
          </cell>
        </row>
        <row r="21856">
          <cell r="E21856" t="str">
            <v>780481890</v>
          </cell>
          <cell r="F21856">
            <v>0</v>
          </cell>
          <cell r="G21856">
            <v>0</v>
          </cell>
          <cell r="H21856">
            <v>0</v>
          </cell>
          <cell r="I21856">
            <v>0</v>
          </cell>
        </row>
        <row r="21857">
          <cell r="E21857" t="str">
            <v>7804IN220</v>
          </cell>
          <cell r="F21857">
            <v>0</v>
          </cell>
          <cell r="G21857">
            <v>0</v>
          </cell>
          <cell r="H21857">
            <v>0</v>
          </cell>
          <cell r="I21857">
            <v>0</v>
          </cell>
        </row>
        <row r="21858">
          <cell r="E21858" t="str">
            <v>7804IN110</v>
          </cell>
          <cell r="F21858">
            <v>0</v>
          </cell>
          <cell r="G21858">
            <v>0</v>
          </cell>
          <cell r="H21858">
            <v>0</v>
          </cell>
          <cell r="I21858">
            <v>0</v>
          </cell>
        </row>
        <row r="21859">
          <cell r="E21859" t="str">
            <v>780481625</v>
          </cell>
          <cell r="F21859">
            <v>0</v>
          </cell>
          <cell r="G21859">
            <v>0</v>
          </cell>
          <cell r="H21859">
            <v>0</v>
          </cell>
          <cell r="I21859">
            <v>0</v>
          </cell>
        </row>
        <row r="21860">
          <cell r="E21860" t="str">
            <v>780481456</v>
          </cell>
          <cell r="F21860">
            <v>0</v>
          </cell>
          <cell r="G21860">
            <v>0</v>
          </cell>
          <cell r="H21860">
            <v>0</v>
          </cell>
          <cell r="I21860">
            <v>0</v>
          </cell>
        </row>
        <row r="21861">
          <cell r="E21861" t="str">
            <v>780481600</v>
          </cell>
          <cell r="F21861">
            <v>0</v>
          </cell>
          <cell r="G21861">
            <v>0</v>
          </cell>
          <cell r="H21861">
            <v>0</v>
          </cell>
          <cell r="I21861">
            <v>0</v>
          </cell>
        </row>
        <row r="21862">
          <cell r="E21862" t="str">
            <v>780468275</v>
          </cell>
          <cell r="F21862">
            <v>0</v>
          </cell>
          <cell r="G21862">
            <v>0</v>
          </cell>
          <cell r="H21862">
            <v>0</v>
          </cell>
          <cell r="I21862">
            <v>0</v>
          </cell>
        </row>
        <row r="21863">
          <cell r="E21863" t="str">
            <v>780481620</v>
          </cell>
          <cell r="F21863">
            <v>0</v>
          </cell>
          <cell r="G21863">
            <v>0</v>
          </cell>
          <cell r="H21863">
            <v>0</v>
          </cell>
          <cell r="I21863">
            <v>0</v>
          </cell>
        </row>
        <row r="21864">
          <cell r="E21864" t="str">
            <v>780481651</v>
          </cell>
          <cell r="F21864">
            <v>0</v>
          </cell>
          <cell r="G21864">
            <v>0</v>
          </cell>
          <cell r="H21864">
            <v>0</v>
          </cell>
          <cell r="I21864">
            <v>0</v>
          </cell>
        </row>
        <row r="21865">
          <cell r="E21865" t="str">
            <v>7804IN115</v>
          </cell>
          <cell r="F21865">
            <v>0</v>
          </cell>
          <cell r="G21865">
            <v>0</v>
          </cell>
          <cell r="H21865">
            <v>0</v>
          </cell>
          <cell r="I21865">
            <v>0</v>
          </cell>
        </row>
        <row r="21866">
          <cell r="E21866" t="str">
            <v>780481228</v>
          </cell>
          <cell r="F21866">
            <v>0</v>
          </cell>
          <cell r="G21866">
            <v>0</v>
          </cell>
          <cell r="H21866">
            <v>0</v>
          </cell>
          <cell r="I21866">
            <v>0</v>
          </cell>
        </row>
        <row r="21867">
          <cell r="E21867" t="str">
            <v>7804IN107</v>
          </cell>
          <cell r="F21867">
            <v>0</v>
          </cell>
          <cell r="G21867">
            <v>0</v>
          </cell>
          <cell r="H21867">
            <v>0</v>
          </cell>
          <cell r="I21867">
            <v>0</v>
          </cell>
        </row>
        <row r="21868">
          <cell r="E21868" t="str">
            <v>7804IN000</v>
          </cell>
          <cell r="F21868">
            <v>0</v>
          </cell>
          <cell r="G21868">
            <v>0</v>
          </cell>
          <cell r="H21868">
            <v>0</v>
          </cell>
          <cell r="I21868">
            <v>0</v>
          </cell>
        </row>
        <row r="21869">
          <cell r="E21869" t="str">
            <v>7804EX000</v>
          </cell>
          <cell r="F21869">
            <v>0</v>
          </cell>
          <cell r="G21869">
            <v>0</v>
          </cell>
          <cell r="H21869">
            <v>0</v>
          </cell>
          <cell r="I21869">
            <v>0</v>
          </cell>
        </row>
        <row r="21870">
          <cell r="E21870" t="str">
            <v>7804NI105</v>
          </cell>
          <cell r="F21870">
            <v>0</v>
          </cell>
          <cell r="G21870">
            <v>0</v>
          </cell>
          <cell r="H21870">
            <v>0</v>
          </cell>
          <cell r="I21870">
            <v>0</v>
          </cell>
        </row>
        <row r="21871">
          <cell r="E21871" t="str">
            <v>780483001</v>
          </cell>
          <cell r="F21871">
            <v>0</v>
          </cell>
          <cell r="G21871">
            <v>0</v>
          </cell>
          <cell r="H21871">
            <v>0</v>
          </cell>
          <cell r="I21871">
            <v>0</v>
          </cell>
        </row>
        <row r="21872">
          <cell r="E21872" t="str">
            <v>7804EX110</v>
          </cell>
          <cell r="F21872">
            <v>0</v>
          </cell>
          <cell r="G21872">
            <v>0</v>
          </cell>
          <cell r="H21872">
            <v>0</v>
          </cell>
          <cell r="I21872">
            <v>0</v>
          </cell>
        </row>
        <row r="21873">
          <cell r="E21873" t="str">
            <v>780482000</v>
          </cell>
          <cell r="F21873">
            <v>0</v>
          </cell>
          <cell r="G21873">
            <v>0</v>
          </cell>
          <cell r="H21873">
            <v>0</v>
          </cell>
          <cell r="I21873">
            <v>0</v>
          </cell>
        </row>
        <row r="21874">
          <cell r="E21874" t="str">
            <v>780482001</v>
          </cell>
          <cell r="F21874">
            <v>0</v>
          </cell>
          <cell r="G21874">
            <v>0</v>
          </cell>
          <cell r="H21874">
            <v>0</v>
          </cell>
          <cell r="I21874">
            <v>0</v>
          </cell>
        </row>
        <row r="21875">
          <cell r="E21875" t="str">
            <v>780482002</v>
          </cell>
          <cell r="F21875">
            <v>0</v>
          </cell>
          <cell r="G21875">
            <v>0</v>
          </cell>
          <cell r="H21875">
            <v>0</v>
          </cell>
          <cell r="I21875">
            <v>0</v>
          </cell>
        </row>
        <row r="21876">
          <cell r="E21876" t="str">
            <v>780482003</v>
          </cell>
          <cell r="F21876">
            <v>0</v>
          </cell>
          <cell r="G21876">
            <v>0</v>
          </cell>
          <cell r="H21876">
            <v>0</v>
          </cell>
          <cell r="I21876">
            <v>0</v>
          </cell>
        </row>
        <row r="21877">
          <cell r="E21877" t="str">
            <v>780482004</v>
          </cell>
          <cell r="F21877">
            <v>0</v>
          </cell>
          <cell r="G21877">
            <v>0</v>
          </cell>
          <cell r="H21877">
            <v>0</v>
          </cell>
          <cell r="I21877">
            <v>0</v>
          </cell>
        </row>
        <row r="21878">
          <cell r="E21878" t="str">
            <v>780482005</v>
          </cell>
          <cell r="F21878">
            <v>0</v>
          </cell>
          <cell r="G21878">
            <v>0</v>
          </cell>
          <cell r="H21878">
            <v>0</v>
          </cell>
          <cell r="I21878">
            <v>0</v>
          </cell>
        </row>
        <row r="21879">
          <cell r="E21879" t="str">
            <v>780482006</v>
          </cell>
          <cell r="F21879">
            <v>0</v>
          </cell>
          <cell r="G21879">
            <v>0</v>
          </cell>
          <cell r="H21879">
            <v>0</v>
          </cell>
          <cell r="I21879">
            <v>0</v>
          </cell>
        </row>
        <row r="21880">
          <cell r="E21880" t="str">
            <v>780482007</v>
          </cell>
          <cell r="F21880">
            <v>0</v>
          </cell>
          <cell r="G21880">
            <v>0</v>
          </cell>
          <cell r="H21880">
            <v>0</v>
          </cell>
          <cell r="I21880">
            <v>0</v>
          </cell>
        </row>
        <row r="21881">
          <cell r="E21881" t="str">
            <v>780482008</v>
          </cell>
          <cell r="F21881">
            <v>0</v>
          </cell>
          <cell r="G21881">
            <v>0</v>
          </cell>
          <cell r="H21881">
            <v>0</v>
          </cell>
          <cell r="I21881">
            <v>0</v>
          </cell>
        </row>
        <row r="21882">
          <cell r="E21882" t="str">
            <v>780482009</v>
          </cell>
          <cell r="F21882">
            <v>0</v>
          </cell>
          <cell r="G21882">
            <v>0</v>
          </cell>
          <cell r="H21882">
            <v>0</v>
          </cell>
          <cell r="I21882">
            <v>0</v>
          </cell>
        </row>
        <row r="21883">
          <cell r="E21883" t="str">
            <v>780482010</v>
          </cell>
          <cell r="F21883">
            <v>0</v>
          </cell>
          <cell r="G21883">
            <v>0</v>
          </cell>
          <cell r="H21883">
            <v>0</v>
          </cell>
          <cell r="I21883">
            <v>0</v>
          </cell>
        </row>
        <row r="21884">
          <cell r="E21884" t="str">
            <v>780482011</v>
          </cell>
          <cell r="F21884">
            <v>0</v>
          </cell>
          <cell r="G21884">
            <v>0</v>
          </cell>
          <cell r="H21884">
            <v>0</v>
          </cell>
          <cell r="I21884">
            <v>0</v>
          </cell>
        </row>
        <row r="21885">
          <cell r="E21885" t="str">
            <v>780482014</v>
          </cell>
          <cell r="F21885">
            <v>0</v>
          </cell>
          <cell r="G21885">
            <v>0</v>
          </cell>
          <cell r="H21885">
            <v>0</v>
          </cell>
          <cell r="I21885">
            <v>0</v>
          </cell>
        </row>
        <row r="21886">
          <cell r="E21886" t="str">
            <v>780482015</v>
          </cell>
          <cell r="F21886">
            <v>0</v>
          </cell>
          <cell r="G21886">
            <v>0</v>
          </cell>
          <cell r="H21886">
            <v>0</v>
          </cell>
          <cell r="I21886">
            <v>0</v>
          </cell>
        </row>
        <row r="21887">
          <cell r="E21887" t="str">
            <v>7804TX000</v>
          </cell>
          <cell r="F21887">
            <v>0</v>
          </cell>
          <cell r="G21887">
            <v>0</v>
          </cell>
          <cell r="H21887">
            <v>0</v>
          </cell>
          <cell r="I21887">
            <v>0</v>
          </cell>
        </row>
        <row r="21888">
          <cell r="E21888" t="str">
            <v>7804NI000</v>
          </cell>
          <cell r="F21888">
            <v>0</v>
          </cell>
          <cell r="G21888">
            <v>0</v>
          </cell>
          <cell r="H21888">
            <v>0</v>
          </cell>
          <cell r="I21888">
            <v>0</v>
          </cell>
        </row>
        <row r="21889">
          <cell r="E21889" t="str">
            <v>780384000</v>
          </cell>
          <cell r="F21889">
            <v>0</v>
          </cell>
          <cell r="G21889">
            <v>0</v>
          </cell>
          <cell r="H21889">
            <v>0</v>
          </cell>
          <cell r="I21889">
            <v>0</v>
          </cell>
        </row>
        <row r="21890">
          <cell r="E21890" t="str">
            <v>780384001</v>
          </cell>
          <cell r="F21890">
            <v>0</v>
          </cell>
          <cell r="G21890">
            <v>0</v>
          </cell>
          <cell r="H21890">
            <v>0</v>
          </cell>
          <cell r="I21890">
            <v>0</v>
          </cell>
        </row>
        <row r="21891">
          <cell r="E21891" t="str">
            <v>7803DS000</v>
          </cell>
          <cell r="F21891">
            <v>0</v>
          </cell>
          <cell r="G21891">
            <v>0</v>
          </cell>
          <cell r="H21891">
            <v>0</v>
          </cell>
          <cell r="I21891">
            <v>0</v>
          </cell>
        </row>
        <row r="21892">
          <cell r="E21892" t="str">
            <v>780340000</v>
          </cell>
          <cell r="F21892">
            <v>0</v>
          </cell>
          <cell r="G21892">
            <v>0</v>
          </cell>
          <cell r="H21892">
            <v>0</v>
          </cell>
          <cell r="I21892">
            <v>0</v>
          </cell>
        </row>
        <row r="21893">
          <cell r="E21893" t="str">
            <v>780340002</v>
          </cell>
          <cell r="F21893">
            <v>0</v>
          </cell>
          <cell r="G21893">
            <v>0</v>
          </cell>
          <cell r="H21893">
            <v>0</v>
          </cell>
          <cell r="I21893">
            <v>0</v>
          </cell>
        </row>
        <row r="21894">
          <cell r="E21894" t="str">
            <v>780340005</v>
          </cell>
          <cell r="F21894">
            <v>0</v>
          </cell>
          <cell r="G21894">
            <v>0</v>
          </cell>
          <cell r="H21894">
            <v>0</v>
          </cell>
          <cell r="I21894">
            <v>0</v>
          </cell>
        </row>
        <row r="21895">
          <cell r="E21895" t="str">
            <v>780340006</v>
          </cell>
          <cell r="F21895">
            <v>0</v>
          </cell>
          <cell r="G21895">
            <v>0</v>
          </cell>
          <cell r="H21895">
            <v>0</v>
          </cell>
          <cell r="I21895">
            <v>0</v>
          </cell>
        </row>
        <row r="21896">
          <cell r="E21896" t="str">
            <v>780340007</v>
          </cell>
          <cell r="F21896">
            <v>0</v>
          </cell>
          <cell r="G21896">
            <v>0</v>
          </cell>
          <cell r="H21896">
            <v>0</v>
          </cell>
          <cell r="I21896">
            <v>0</v>
          </cell>
        </row>
        <row r="21897">
          <cell r="E21897" t="str">
            <v>780340010</v>
          </cell>
          <cell r="F21897">
            <v>0</v>
          </cell>
          <cell r="G21897">
            <v>0</v>
          </cell>
          <cell r="H21897">
            <v>0</v>
          </cell>
          <cell r="I21897">
            <v>0</v>
          </cell>
        </row>
        <row r="21898">
          <cell r="E21898" t="str">
            <v>780340020</v>
          </cell>
          <cell r="F21898">
            <v>0</v>
          </cell>
          <cell r="G21898">
            <v>0</v>
          </cell>
          <cell r="H21898">
            <v>0</v>
          </cell>
          <cell r="I21898">
            <v>0</v>
          </cell>
        </row>
        <row r="21899">
          <cell r="E21899" t="str">
            <v>780340031</v>
          </cell>
          <cell r="F21899">
            <v>0</v>
          </cell>
          <cell r="G21899">
            <v>0</v>
          </cell>
          <cell r="H21899">
            <v>0</v>
          </cell>
          <cell r="I21899">
            <v>0</v>
          </cell>
        </row>
        <row r="21900">
          <cell r="E21900" t="str">
            <v>780340046</v>
          </cell>
          <cell r="F21900">
            <v>0</v>
          </cell>
          <cell r="G21900">
            <v>0</v>
          </cell>
          <cell r="H21900">
            <v>0</v>
          </cell>
          <cell r="I21900">
            <v>0</v>
          </cell>
        </row>
        <row r="21901">
          <cell r="E21901" t="str">
            <v>780340100</v>
          </cell>
          <cell r="F21901">
            <v>0</v>
          </cell>
          <cell r="G21901">
            <v>0</v>
          </cell>
          <cell r="H21901">
            <v>0</v>
          </cell>
          <cell r="I21901">
            <v>0</v>
          </cell>
        </row>
        <row r="21902">
          <cell r="E21902" t="str">
            <v>780340101</v>
          </cell>
          <cell r="F21902">
            <v>0</v>
          </cell>
          <cell r="G21902">
            <v>0</v>
          </cell>
          <cell r="H21902">
            <v>0</v>
          </cell>
          <cell r="I21902">
            <v>0</v>
          </cell>
        </row>
        <row r="21903">
          <cell r="E21903" t="str">
            <v>780340102</v>
          </cell>
          <cell r="F21903">
            <v>0</v>
          </cell>
          <cell r="G21903">
            <v>0</v>
          </cell>
          <cell r="H21903">
            <v>0</v>
          </cell>
          <cell r="I21903">
            <v>0</v>
          </cell>
        </row>
        <row r="21904">
          <cell r="E21904" t="str">
            <v>780340105</v>
          </cell>
          <cell r="F21904">
            <v>0</v>
          </cell>
          <cell r="G21904">
            <v>0</v>
          </cell>
          <cell r="H21904">
            <v>0</v>
          </cell>
          <cell r="I21904">
            <v>0</v>
          </cell>
        </row>
        <row r="21905">
          <cell r="E21905" t="str">
            <v>780340110</v>
          </cell>
          <cell r="F21905">
            <v>0</v>
          </cell>
          <cell r="G21905">
            <v>0</v>
          </cell>
          <cell r="H21905">
            <v>0</v>
          </cell>
          <cell r="I21905">
            <v>0</v>
          </cell>
        </row>
        <row r="21906">
          <cell r="E21906" t="str">
            <v>780340150</v>
          </cell>
          <cell r="F21906">
            <v>0</v>
          </cell>
          <cell r="G21906">
            <v>0</v>
          </cell>
          <cell r="H21906">
            <v>0</v>
          </cell>
          <cell r="I21906">
            <v>0</v>
          </cell>
        </row>
        <row r="21907">
          <cell r="E21907" t="str">
            <v>7803RV200</v>
          </cell>
          <cell r="F21907">
            <v>0</v>
          </cell>
          <cell r="G21907">
            <v>0</v>
          </cell>
          <cell r="H21907">
            <v>0</v>
          </cell>
          <cell r="I21907">
            <v>0</v>
          </cell>
        </row>
        <row r="21908">
          <cell r="E21908" t="str">
            <v>780340300</v>
          </cell>
          <cell r="F21908">
            <v>0</v>
          </cell>
          <cell r="G21908">
            <v>0</v>
          </cell>
          <cell r="H21908">
            <v>0</v>
          </cell>
          <cell r="I21908">
            <v>0</v>
          </cell>
        </row>
        <row r="21909">
          <cell r="E21909" t="str">
            <v>780340307</v>
          </cell>
          <cell r="F21909">
            <v>0</v>
          </cell>
          <cell r="G21909">
            <v>0</v>
          </cell>
          <cell r="H21909">
            <v>0</v>
          </cell>
          <cell r="I21909">
            <v>0</v>
          </cell>
        </row>
        <row r="21910">
          <cell r="E21910" t="str">
            <v>780340310</v>
          </cell>
          <cell r="F21910">
            <v>0</v>
          </cell>
          <cell r="G21910">
            <v>0</v>
          </cell>
          <cell r="H21910">
            <v>0</v>
          </cell>
          <cell r="I21910">
            <v>0</v>
          </cell>
        </row>
        <row r="21911">
          <cell r="E21911" t="str">
            <v>7803RV205</v>
          </cell>
          <cell r="F21911">
            <v>0</v>
          </cell>
          <cell r="G21911">
            <v>0</v>
          </cell>
          <cell r="H21911">
            <v>0</v>
          </cell>
          <cell r="I21911">
            <v>0</v>
          </cell>
        </row>
        <row r="21912">
          <cell r="E21912" t="str">
            <v>7803RV105</v>
          </cell>
          <cell r="F21912">
            <v>0</v>
          </cell>
          <cell r="G21912">
            <v>0</v>
          </cell>
          <cell r="H21912">
            <v>0</v>
          </cell>
          <cell r="I21912">
            <v>0</v>
          </cell>
        </row>
        <row r="21913">
          <cell r="E21913" t="str">
            <v>780340200</v>
          </cell>
          <cell r="F21913">
            <v>0</v>
          </cell>
          <cell r="G21913">
            <v>0</v>
          </cell>
          <cell r="H21913">
            <v>0</v>
          </cell>
          <cell r="I21913">
            <v>0</v>
          </cell>
        </row>
        <row r="21914">
          <cell r="E21914" t="str">
            <v>780340205</v>
          </cell>
          <cell r="F21914">
            <v>0</v>
          </cell>
          <cell r="G21914">
            <v>0</v>
          </cell>
          <cell r="H21914">
            <v>0</v>
          </cell>
          <cell r="I21914">
            <v>0</v>
          </cell>
        </row>
        <row r="21915">
          <cell r="E21915" t="str">
            <v>780340210</v>
          </cell>
          <cell r="F21915">
            <v>0</v>
          </cell>
          <cell r="G21915">
            <v>0</v>
          </cell>
          <cell r="H21915">
            <v>0</v>
          </cell>
          <cell r="I21915">
            <v>0</v>
          </cell>
        </row>
        <row r="21916">
          <cell r="E21916" t="str">
            <v>780340220</v>
          </cell>
          <cell r="F21916">
            <v>0</v>
          </cell>
          <cell r="G21916">
            <v>0</v>
          </cell>
          <cell r="H21916">
            <v>0</v>
          </cell>
          <cell r="I21916">
            <v>0</v>
          </cell>
        </row>
        <row r="21917">
          <cell r="E21917" t="str">
            <v>780340231</v>
          </cell>
          <cell r="F21917">
            <v>0</v>
          </cell>
          <cell r="G21917">
            <v>0</v>
          </cell>
          <cell r="H21917">
            <v>0</v>
          </cell>
          <cell r="I21917">
            <v>0</v>
          </cell>
        </row>
        <row r="21918">
          <cell r="E21918" t="str">
            <v>780340235</v>
          </cell>
          <cell r="F21918">
            <v>0</v>
          </cell>
          <cell r="G21918">
            <v>0</v>
          </cell>
          <cell r="H21918">
            <v>0</v>
          </cell>
          <cell r="I21918">
            <v>0</v>
          </cell>
        </row>
        <row r="21919">
          <cell r="E21919" t="str">
            <v>7803RV110</v>
          </cell>
          <cell r="F21919">
            <v>0</v>
          </cell>
          <cell r="G21919">
            <v>0</v>
          </cell>
          <cell r="H21919">
            <v>0</v>
          </cell>
          <cell r="I21919">
            <v>0</v>
          </cell>
        </row>
        <row r="21920">
          <cell r="E21920" t="str">
            <v>780344800</v>
          </cell>
          <cell r="F21920">
            <v>0</v>
          </cell>
          <cell r="G21920">
            <v>0</v>
          </cell>
          <cell r="H21920">
            <v>0</v>
          </cell>
          <cell r="I21920">
            <v>0</v>
          </cell>
        </row>
        <row r="21921">
          <cell r="E21921" t="str">
            <v>780344200</v>
          </cell>
          <cell r="F21921">
            <v>0</v>
          </cell>
          <cell r="G21921">
            <v>0</v>
          </cell>
          <cell r="H21921">
            <v>0</v>
          </cell>
          <cell r="I21921">
            <v>0</v>
          </cell>
        </row>
        <row r="21922">
          <cell r="E21922" t="str">
            <v>780344205</v>
          </cell>
          <cell r="F21922">
            <v>0</v>
          </cell>
          <cell r="G21922">
            <v>0</v>
          </cell>
          <cell r="H21922">
            <v>0</v>
          </cell>
          <cell r="I21922">
            <v>0</v>
          </cell>
        </row>
        <row r="21923">
          <cell r="E21923" t="str">
            <v>780340309</v>
          </cell>
          <cell r="F21923">
            <v>0</v>
          </cell>
          <cell r="G21923">
            <v>0</v>
          </cell>
          <cell r="H21923">
            <v>0</v>
          </cell>
          <cell r="I21923">
            <v>0</v>
          </cell>
        </row>
        <row r="21924">
          <cell r="E21924" t="str">
            <v>780340230</v>
          </cell>
          <cell r="F21924">
            <v>0</v>
          </cell>
          <cell r="G21924">
            <v>0</v>
          </cell>
          <cell r="H21924">
            <v>0</v>
          </cell>
          <cell r="I21924">
            <v>0</v>
          </cell>
        </row>
        <row r="21925">
          <cell r="E21925" t="str">
            <v>780344100</v>
          </cell>
          <cell r="F21925">
            <v>0</v>
          </cell>
          <cell r="G21925">
            <v>0</v>
          </cell>
          <cell r="H21925">
            <v>0</v>
          </cell>
          <cell r="I21925">
            <v>0</v>
          </cell>
        </row>
        <row r="21926">
          <cell r="E21926" t="str">
            <v>780344900</v>
          </cell>
          <cell r="F21926">
            <v>0</v>
          </cell>
          <cell r="G21926">
            <v>0</v>
          </cell>
          <cell r="H21926">
            <v>0</v>
          </cell>
          <cell r="I21926">
            <v>0</v>
          </cell>
        </row>
        <row r="21927">
          <cell r="E21927" t="str">
            <v>7803RV210</v>
          </cell>
          <cell r="F21927">
            <v>0</v>
          </cell>
          <cell r="G21927">
            <v>0</v>
          </cell>
          <cell r="H21927">
            <v>0</v>
          </cell>
          <cell r="I21927">
            <v>0</v>
          </cell>
        </row>
        <row r="21928">
          <cell r="E21928" t="str">
            <v>780344065</v>
          </cell>
          <cell r="F21928">
            <v>0</v>
          </cell>
          <cell r="G21928">
            <v>0</v>
          </cell>
          <cell r="H21928">
            <v>0</v>
          </cell>
          <cell r="I21928">
            <v>0</v>
          </cell>
        </row>
        <row r="21929">
          <cell r="E21929" t="str">
            <v>780344805</v>
          </cell>
          <cell r="F21929">
            <v>0</v>
          </cell>
          <cell r="G21929">
            <v>0</v>
          </cell>
          <cell r="H21929">
            <v>0</v>
          </cell>
          <cell r="I21929">
            <v>0</v>
          </cell>
        </row>
        <row r="21930">
          <cell r="E21930" t="str">
            <v>7803RV215</v>
          </cell>
          <cell r="F21930">
            <v>0</v>
          </cell>
          <cell r="G21930">
            <v>0</v>
          </cell>
          <cell r="H21930">
            <v>0</v>
          </cell>
          <cell r="I21930">
            <v>0</v>
          </cell>
        </row>
        <row r="21931">
          <cell r="E21931" t="str">
            <v>780344020</v>
          </cell>
          <cell r="F21931">
            <v>0</v>
          </cell>
          <cell r="G21931">
            <v>0</v>
          </cell>
          <cell r="H21931">
            <v>0</v>
          </cell>
          <cell r="I21931">
            <v>0</v>
          </cell>
        </row>
        <row r="21932">
          <cell r="E21932" t="str">
            <v>7803RV220</v>
          </cell>
          <cell r="F21932">
            <v>0</v>
          </cell>
          <cell r="G21932">
            <v>0</v>
          </cell>
          <cell r="H21932">
            <v>0</v>
          </cell>
          <cell r="I21932">
            <v>0</v>
          </cell>
        </row>
        <row r="21933">
          <cell r="E21933" t="str">
            <v>780344106</v>
          </cell>
          <cell r="F21933">
            <v>0</v>
          </cell>
          <cell r="G21933">
            <v>0</v>
          </cell>
          <cell r="H21933">
            <v>0</v>
          </cell>
          <cell r="I21933">
            <v>0</v>
          </cell>
        </row>
        <row r="21934">
          <cell r="E21934" t="str">
            <v>780344107</v>
          </cell>
          <cell r="F21934">
            <v>0</v>
          </cell>
          <cell r="G21934">
            <v>0</v>
          </cell>
          <cell r="H21934">
            <v>0</v>
          </cell>
          <cell r="I21934">
            <v>0</v>
          </cell>
        </row>
        <row r="21935">
          <cell r="E21935" t="str">
            <v>780344103</v>
          </cell>
          <cell r="F21935">
            <v>0</v>
          </cell>
          <cell r="G21935">
            <v>0</v>
          </cell>
          <cell r="H21935">
            <v>0</v>
          </cell>
          <cell r="I21935">
            <v>0</v>
          </cell>
        </row>
        <row r="21936">
          <cell r="E21936" t="str">
            <v>7803RV325</v>
          </cell>
          <cell r="F21936">
            <v>0</v>
          </cell>
          <cell r="G21936">
            <v>0</v>
          </cell>
          <cell r="H21936">
            <v>0</v>
          </cell>
          <cell r="I21936">
            <v>0</v>
          </cell>
        </row>
        <row r="21937">
          <cell r="E21937" t="str">
            <v>780344105</v>
          </cell>
          <cell r="F21937">
            <v>0</v>
          </cell>
          <cell r="G21937">
            <v>0</v>
          </cell>
          <cell r="H21937">
            <v>0</v>
          </cell>
          <cell r="I21937">
            <v>0</v>
          </cell>
        </row>
        <row r="21938">
          <cell r="E21938" t="str">
            <v>7803RV326</v>
          </cell>
          <cell r="F21938">
            <v>0</v>
          </cell>
          <cell r="G21938">
            <v>0</v>
          </cell>
          <cell r="H21938">
            <v>0</v>
          </cell>
          <cell r="I21938">
            <v>0</v>
          </cell>
        </row>
        <row r="21939">
          <cell r="E21939" t="str">
            <v>7803RV225</v>
          </cell>
          <cell r="F21939">
            <v>0</v>
          </cell>
          <cell r="G21939">
            <v>0</v>
          </cell>
          <cell r="H21939">
            <v>0</v>
          </cell>
          <cell r="I21939">
            <v>0</v>
          </cell>
        </row>
        <row r="21940">
          <cell r="E21940" t="str">
            <v>780343000</v>
          </cell>
          <cell r="F21940">
            <v>0</v>
          </cell>
          <cell r="G21940">
            <v>0</v>
          </cell>
          <cell r="H21940">
            <v>0</v>
          </cell>
          <cell r="I21940">
            <v>0</v>
          </cell>
        </row>
        <row r="21941">
          <cell r="E21941" t="str">
            <v>780343010</v>
          </cell>
          <cell r="F21941">
            <v>0</v>
          </cell>
          <cell r="G21941">
            <v>0</v>
          </cell>
          <cell r="H21941">
            <v>0</v>
          </cell>
          <cell r="I21941">
            <v>0</v>
          </cell>
        </row>
        <row r="21942">
          <cell r="E21942" t="str">
            <v>7803RV230</v>
          </cell>
          <cell r="F21942">
            <v>0</v>
          </cell>
          <cell r="G21942">
            <v>0</v>
          </cell>
          <cell r="H21942">
            <v>0</v>
          </cell>
          <cell r="I21942">
            <v>0</v>
          </cell>
        </row>
        <row r="21943">
          <cell r="E21943" t="str">
            <v>7803RV115</v>
          </cell>
          <cell r="F21943">
            <v>0</v>
          </cell>
          <cell r="G21943">
            <v>0</v>
          </cell>
          <cell r="H21943">
            <v>0</v>
          </cell>
          <cell r="I21943">
            <v>0</v>
          </cell>
        </row>
        <row r="21944">
          <cell r="E21944" t="str">
            <v>780345000</v>
          </cell>
          <cell r="F21944">
            <v>0</v>
          </cell>
          <cell r="G21944">
            <v>0</v>
          </cell>
          <cell r="H21944">
            <v>0</v>
          </cell>
          <cell r="I21944">
            <v>0</v>
          </cell>
        </row>
        <row r="21945">
          <cell r="E21945" t="str">
            <v>7803RV120</v>
          </cell>
          <cell r="F21945">
            <v>0</v>
          </cell>
          <cell r="G21945">
            <v>0</v>
          </cell>
          <cell r="H21945">
            <v>0</v>
          </cell>
          <cell r="I21945">
            <v>0</v>
          </cell>
        </row>
        <row r="21946">
          <cell r="E21946" t="str">
            <v>780383000</v>
          </cell>
          <cell r="F21946">
            <v>0</v>
          </cell>
          <cell r="G21946">
            <v>0</v>
          </cell>
          <cell r="H21946">
            <v>0</v>
          </cell>
          <cell r="I21946">
            <v>0</v>
          </cell>
        </row>
        <row r="21947">
          <cell r="E21947" t="str">
            <v>7803RV125</v>
          </cell>
          <cell r="F21947">
            <v>0</v>
          </cell>
          <cell r="G21947">
            <v>0</v>
          </cell>
          <cell r="H21947">
            <v>0</v>
          </cell>
          <cell r="I21947">
            <v>0</v>
          </cell>
        </row>
        <row r="21948">
          <cell r="E21948" t="str">
            <v>7803RV000</v>
          </cell>
          <cell r="F21948">
            <v>0</v>
          </cell>
          <cell r="G21948">
            <v>0</v>
          </cell>
          <cell r="H21948">
            <v>0</v>
          </cell>
          <cell r="I21948">
            <v>0</v>
          </cell>
        </row>
        <row r="21949">
          <cell r="E21949" t="str">
            <v>780360510</v>
          </cell>
          <cell r="F21949">
            <v>0</v>
          </cell>
          <cell r="G21949">
            <v>0</v>
          </cell>
          <cell r="H21949">
            <v>0</v>
          </cell>
          <cell r="I21949">
            <v>0</v>
          </cell>
        </row>
        <row r="21950">
          <cell r="E21950" t="str">
            <v>780360630</v>
          </cell>
          <cell r="F21950">
            <v>0</v>
          </cell>
          <cell r="G21950">
            <v>0</v>
          </cell>
          <cell r="H21950">
            <v>0</v>
          </cell>
          <cell r="I21950">
            <v>0</v>
          </cell>
        </row>
        <row r="21951">
          <cell r="E21951" t="str">
            <v>780360000</v>
          </cell>
          <cell r="F21951">
            <v>0</v>
          </cell>
          <cell r="G21951">
            <v>0</v>
          </cell>
          <cell r="H21951">
            <v>0</v>
          </cell>
          <cell r="I21951">
            <v>0</v>
          </cell>
        </row>
        <row r="21952">
          <cell r="E21952" t="str">
            <v>780360005</v>
          </cell>
          <cell r="F21952">
            <v>0</v>
          </cell>
          <cell r="G21952">
            <v>0</v>
          </cell>
          <cell r="H21952">
            <v>0</v>
          </cell>
          <cell r="I21952">
            <v>0</v>
          </cell>
        </row>
        <row r="21953">
          <cell r="E21953" t="str">
            <v>780360009</v>
          </cell>
          <cell r="F21953">
            <v>0</v>
          </cell>
          <cell r="G21953">
            <v>0</v>
          </cell>
          <cell r="H21953">
            <v>0</v>
          </cell>
          <cell r="I21953">
            <v>0</v>
          </cell>
        </row>
        <row r="21954">
          <cell r="E21954" t="str">
            <v>780360010</v>
          </cell>
          <cell r="F21954">
            <v>0</v>
          </cell>
          <cell r="G21954">
            <v>0</v>
          </cell>
          <cell r="H21954">
            <v>0</v>
          </cell>
          <cell r="I21954">
            <v>0</v>
          </cell>
        </row>
        <row r="21955">
          <cell r="E21955" t="str">
            <v>780360015</v>
          </cell>
          <cell r="F21955">
            <v>0</v>
          </cell>
          <cell r="G21955">
            <v>0</v>
          </cell>
          <cell r="H21955">
            <v>0</v>
          </cell>
          <cell r="I21955">
            <v>0</v>
          </cell>
        </row>
        <row r="21956">
          <cell r="E21956" t="str">
            <v>780360018</v>
          </cell>
          <cell r="F21956">
            <v>0</v>
          </cell>
          <cell r="G21956">
            <v>0</v>
          </cell>
          <cell r="H21956">
            <v>0</v>
          </cell>
          <cell r="I21956">
            <v>0</v>
          </cell>
        </row>
        <row r="21957">
          <cell r="E21957" t="str">
            <v>780360030</v>
          </cell>
          <cell r="F21957">
            <v>0</v>
          </cell>
          <cell r="G21957">
            <v>0</v>
          </cell>
          <cell r="H21957">
            <v>0</v>
          </cell>
          <cell r="I21957">
            <v>0</v>
          </cell>
        </row>
        <row r="21958">
          <cell r="E21958" t="str">
            <v>780360100</v>
          </cell>
          <cell r="F21958">
            <v>0</v>
          </cell>
          <cell r="G21958">
            <v>0</v>
          </cell>
          <cell r="H21958">
            <v>0</v>
          </cell>
          <cell r="I21958">
            <v>0</v>
          </cell>
        </row>
        <row r="21959">
          <cell r="E21959" t="str">
            <v>780360110</v>
          </cell>
          <cell r="F21959">
            <v>0</v>
          </cell>
          <cell r="G21959">
            <v>0</v>
          </cell>
          <cell r="H21959">
            <v>0</v>
          </cell>
          <cell r="I21959">
            <v>0</v>
          </cell>
        </row>
        <row r="21960">
          <cell r="E21960" t="str">
            <v>780360120</v>
          </cell>
          <cell r="F21960">
            <v>0</v>
          </cell>
          <cell r="G21960">
            <v>0</v>
          </cell>
          <cell r="H21960">
            <v>0</v>
          </cell>
          <cell r="I21960">
            <v>0</v>
          </cell>
        </row>
        <row r="21961">
          <cell r="E21961" t="str">
            <v>780360200</v>
          </cell>
          <cell r="F21961">
            <v>0</v>
          </cell>
          <cell r="G21961">
            <v>0</v>
          </cell>
          <cell r="H21961">
            <v>0</v>
          </cell>
          <cell r="I21961">
            <v>0</v>
          </cell>
        </row>
        <row r="21962">
          <cell r="E21962" t="str">
            <v>780360220</v>
          </cell>
          <cell r="F21962">
            <v>0</v>
          </cell>
          <cell r="G21962">
            <v>0</v>
          </cell>
          <cell r="H21962">
            <v>0</v>
          </cell>
          <cell r="I21962">
            <v>0</v>
          </cell>
        </row>
        <row r="21963">
          <cell r="E21963" t="str">
            <v>780360235</v>
          </cell>
          <cell r="F21963">
            <v>0</v>
          </cell>
          <cell r="G21963">
            <v>0</v>
          </cell>
          <cell r="H21963">
            <v>0</v>
          </cell>
          <cell r="I21963">
            <v>0</v>
          </cell>
        </row>
        <row r="21964">
          <cell r="E21964" t="str">
            <v>780360300</v>
          </cell>
          <cell r="F21964">
            <v>0</v>
          </cell>
          <cell r="G21964">
            <v>0</v>
          </cell>
          <cell r="H21964">
            <v>0</v>
          </cell>
          <cell r="I21964">
            <v>0</v>
          </cell>
        </row>
        <row r="21965">
          <cell r="E21965" t="str">
            <v>780360400</v>
          </cell>
          <cell r="F21965">
            <v>0</v>
          </cell>
          <cell r="G21965">
            <v>0</v>
          </cell>
          <cell r="H21965">
            <v>0</v>
          </cell>
          <cell r="I21965">
            <v>0</v>
          </cell>
        </row>
        <row r="21966">
          <cell r="E21966" t="str">
            <v>780360520</v>
          </cell>
          <cell r="F21966">
            <v>0</v>
          </cell>
          <cell r="G21966">
            <v>0</v>
          </cell>
          <cell r="H21966">
            <v>0</v>
          </cell>
          <cell r="I21966">
            <v>0</v>
          </cell>
        </row>
        <row r="21967">
          <cell r="E21967" t="str">
            <v>780360530</v>
          </cell>
          <cell r="F21967">
            <v>0</v>
          </cell>
          <cell r="G21967">
            <v>0</v>
          </cell>
          <cell r="H21967">
            <v>0</v>
          </cell>
          <cell r="I21967">
            <v>0</v>
          </cell>
        </row>
        <row r="21968">
          <cell r="E21968" t="str">
            <v>780360600</v>
          </cell>
          <cell r="F21968">
            <v>0</v>
          </cell>
          <cell r="G21968">
            <v>0</v>
          </cell>
          <cell r="H21968">
            <v>0</v>
          </cell>
          <cell r="I21968">
            <v>0</v>
          </cell>
        </row>
        <row r="21969">
          <cell r="E21969" t="str">
            <v>780360610</v>
          </cell>
          <cell r="F21969">
            <v>0</v>
          </cell>
          <cell r="G21969">
            <v>0</v>
          </cell>
          <cell r="H21969">
            <v>0</v>
          </cell>
          <cell r="I21969">
            <v>0</v>
          </cell>
        </row>
        <row r="21970">
          <cell r="E21970" t="str">
            <v>780360620</v>
          </cell>
          <cell r="F21970">
            <v>0</v>
          </cell>
          <cell r="G21970">
            <v>0</v>
          </cell>
          <cell r="H21970">
            <v>0</v>
          </cell>
          <cell r="I21970">
            <v>0</v>
          </cell>
        </row>
        <row r="21971">
          <cell r="E21971" t="str">
            <v>780360700</v>
          </cell>
          <cell r="F21971">
            <v>0</v>
          </cell>
          <cell r="G21971">
            <v>0</v>
          </cell>
          <cell r="H21971">
            <v>0</v>
          </cell>
          <cell r="I21971">
            <v>0</v>
          </cell>
        </row>
        <row r="21972">
          <cell r="E21972" t="str">
            <v>780360710</v>
          </cell>
          <cell r="F21972">
            <v>0</v>
          </cell>
          <cell r="G21972">
            <v>0</v>
          </cell>
          <cell r="H21972">
            <v>0</v>
          </cell>
          <cell r="I21972">
            <v>0</v>
          </cell>
        </row>
        <row r="21973">
          <cell r="E21973" t="str">
            <v>780360800</v>
          </cell>
          <cell r="F21973">
            <v>0</v>
          </cell>
          <cell r="G21973">
            <v>0</v>
          </cell>
          <cell r="H21973">
            <v>0</v>
          </cell>
          <cell r="I21973">
            <v>0</v>
          </cell>
        </row>
        <row r="21974">
          <cell r="E21974" t="str">
            <v>7803EX100</v>
          </cell>
          <cell r="F21974">
            <v>0</v>
          </cell>
          <cell r="G21974">
            <v>0</v>
          </cell>
          <cell r="H21974">
            <v>0</v>
          </cell>
          <cell r="I21974">
            <v>0</v>
          </cell>
        </row>
        <row r="21975">
          <cell r="E21975" t="str">
            <v>780364215</v>
          </cell>
          <cell r="F21975">
            <v>0</v>
          </cell>
          <cell r="G21975">
            <v>0</v>
          </cell>
          <cell r="H21975">
            <v>0</v>
          </cell>
          <cell r="I21975">
            <v>0</v>
          </cell>
        </row>
        <row r="21976">
          <cell r="E21976" t="str">
            <v>780365000</v>
          </cell>
          <cell r="F21976">
            <v>0</v>
          </cell>
          <cell r="G21976">
            <v>0</v>
          </cell>
          <cell r="H21976">
            <v>0</v>
          </cell>
          <cell r="I21976">
            <v>0</v>
          </cell>
        </row>
        <row r="21977">
          <cell r="E21977" t="str">
            <v>780365010</v>
          </cell>
          <cell r="F21977">
            <v>0</v>
          </cell>
          <cell r="G21977">
            <v>0</v>
          </cell>
          <cell r="H21977">
            <v>0</v>
          </cell>
          <cell r="I21977">
            <v>0</v>
          </cell>
        </row>
        <row r="21978">
          <cell r="E21978" t="str">
            <v>780365050</v>
          </cell>
          <cell r="F21978">
            <v>0</v>
          </cell>
          <cell r="G21978">
            <v>0</v>
          </cell>
          <cell r="H21978">
            <v>0</v>
          </cell>
          <cell r="I21978">
            <v>0</v>
          </cell>
        </row>
        <row r="21979">
          <cell r="E21979" t="str">
            <v>780365055</v>
          </cell>
          <cell r="F21979">
            <v>0</v>
          </cell>
          <cell r="G21979">
            <v>0</v>
          </cell>
          <cell r="H21979">
            <v>0</v>
          </cell>
          <cell r="I21979">
            <v>0</v>
          </cell>
        </row>
        <row r="21980">
          <cell r="E21980" t="str">
            <v>780365070</v>
          </cell>
          <cell r="F21980">
            <v>0</v>
          </cell>
          <cell r="G21980">
            <v>0</v>
          </cell>
          <cell r="H21980">
            <v>0</v>
          </cell>
          <cell r="I21980">
            <v>0</v>
          </cell>
        </row>
        <row r="21981">
          <cell r="E21981" t="str">
            <v>780365100</v>
          </cell>
          <cell r="F21981">
            <v>0</v>
          </cell>
          <cell r="G21981">
            <v>0</v>
          </cell>
          <cell r="H21981">
            <v>0</v>
          </cell>
          <cell r="I21981">
            <v>0</v>
          </cell>
        </row>
        <row r="21982">
          <cell r="E21982" t="str">
            <v>780365110</v>
          </cell>
          <cell r="F21982">
            <v>0</v>
          </cell>
          <cell r="G21982">
            <v>0</v>
          </cell>
          <cell r="H21982">
            <v>0</v>
          </cell>
          <cell r="I21982">
            <v>0</v>
          </cell>
        </row>
        <row r="21983">
          <cell r="E21983" t="str">
            <v>7803EX200</v>
          </cell>
          <cell r="F21983">
            <v>0</v>
          </cell>
          <cell r="G21983">
            <v>0</v>
          </cell>
          <cell r="H21983">
            <v>0</v>
          </cell>
          <cell r="I21983">
            <v>0</v>
          </cell>
        </row>
        <row r="21984">
          <cell r="E21984" t="str">
            <v>780363302</v>
          </cell>
          <cell r="F21984">
            <v>0</v>
          </cell>
          <cell r="G21984">
            <v>0</v>
          </cell>
          <cell r="H21984">
            <v>0</v>
          </cell>
          <cell r="I21984">
            <v>0</v>
          </cell>
        </row>
        <row r="21985">
          <cell r="E21985" t="str">
            <v>780367000</v>
          </cell>
          <cell r="F21985">
            <v>0</v>
          </cell>
          <cell r="G21985">
            <v>0</v>
          </cell>
          <cell r="H21985">
            <v>0</v>
          </cell>
          <cell r="I21985">
            <v>0</v>
          </cell>
        </row>
        <row r="21986">
          <cell r="E21986" t="str">
            <v>780363301</v>
          </cell>
          <cell r="F21986">
            <v>0</v>
          </cell>
          <cell r="G21986">
            <v>0</v>
          </cell>
          <cell r="H21986">
            <v>0</v>
          </cell>
          <cell r="I21986">
            <v>0</v>
          </cell>
        </row>
        <row r="21987">
          <cell r="E21987" t="str">
            <v>780363010</v>
          </cell>
          <cell r="F21987">
            <v>0</v>
          </cell>
          <cell r="G21987">
            <v>0</v>
          </cell>
          <cell r="H21987">
            <v>0</v>
          </cell>
          <cell r="I21987">
            <v>0</v>
          </cell>
        </row>
        <row r="21988">
          <cell r="E21988" t="str">
            <v>780363100</v>
          </cell>
          <cell r="F21988">
            <v>0</v>
          </cell>
          <cell r="G21988">
            <v>0</v>
          </cell>
          <cell r="H21988">
            <v>0</v>
          </cell>
          <cell r="I21988">
            <v>0</v>
          </cell>
        </row>
        <row r="21989">
          <cell r="E21989" t="str">
            <v>780363110</v>
          </cell>
          <cell r="F21989">
            <v>0</v>
          </cell>
          <cell r="G21989">
            <v>0</v>
          </cell>
          <cell r="H21989">
            <v>0</v>
          </cell>
          <cell r="I21989">
            <v>0</v>
          </cell>
        </row>
        <row r="21990">
          <cell r="E21990" t="str">
            <v>780363111</v>
          </cell>
          <cell r="F21990">
            <v>0</v>
          </cell>
          <cell r="G21990">
            <v>0</v>
          </cell>
          <cell r="H21990">
            <v>0</v>
          </cell>
          <cell r="I21990">
            <v>0</v>
          </cell>
        </row>
        <row r="21991">
          <cell r="E21991" t="str">
            <v>780363112</v>
          </cell>
          <cell r="F21991">
            <v>0</v>
          </cell>
          <cell r="G21991">
            <v>0</v>
          </cell>
          <cell r="H21991">
            <v>0</v>
          </cell>
          <cell r="I21991">
            <v>0</v>
          </cell>
        </row>
        <row r="21992">
          <cell r="E21992" t="str">
            <v>780363120</v>
          </cell>
          <cell r="F21992">
            <v>0</v>
          </cell>
          <cell r="G21992">
            <v>0</v>
          </cell>
          <cell r="H21992">
            <v>0</v>
          </cell>
          <cell r="I21992">
            <v>0</v>
          </cell>
        </row>
        <row r="21993">
          <cell r="E21993" t="str">
            <v>780363121</v>
          </cell>
          <cell r="F21993">
            <v>0</v>
          </cell>
          <cell r="G21993">
            <v>0</v>
          </cell>
          <cell r="H21993">
            <v>0</v>
          </cell>
          <cell r="I21993">
            <v>0</v>
          </cell>
        </row>
        <row r="21994">
          <cell r="E21994" t="str">
            <v>780363300</v>
          </cell>
          <cell r="F21994">
            <v>0</v>
          </cell>
          <cell r="G21994">
            <v>0</v>
          </cell>
          <cell r="H21994">
            <v>0</v>
          </cell>
          <cell r="I21994">
            <v>0</v>
          </cell>
        </row>
        <row r="21995">
          <cell r="E21995" t="str">
            <v>780363810</v>
          </cell>
          <cell r="F21995">
            <v>0</v>
          </cell>
          <cell r="G21995">
            <v>0</v>
          </cell>
          <cell r="H21995">
            <v>0</v>
          </cell>
          <cell r="I21995">
            <v>0</v>
          </cell>
        </row>
        <row r="21996">
          <cell r="E21996" t="str">
            <v>780366900</v>
          </cell>
          <cell r="F21996">
            <v>0</v>
          </cell>
          <cell r="G21996">
            <v>0</v>
          </cell>
          <cell r="H21996">
            <v>0</v>
          </cell>
          <cell r="I21996">
            <v>0</v>
          </cell>
        </row>
        <row r="21997">
          <cell r="E21997" t="str">
            <v>7803EX205</v>
          </cell>
          <cell r="F21997">
            <v>0</v>
          </cell>
          <cell r="G21997">
            <v>0</v>
          </cell>
          <cell r="H21997">
            <v>0</v>
          </cell>
          <cell r="I21997">
            <v>0</v>
          </cell>
        </row>
        <row r="21998">
          <cell r="E21998" t="str">
            <v>780368400</v>
          </cell>
          <cell r="F21998">
            <v>0</v>
          </cell>
          <cell r="G21998">
            <v>0</v>
          </cell>
          <cell r="H21998">
            <v>0</v>
          </cell>
          <cell r="I21998">
            <v>0</v>
          </cell>
        </row>
        <row r="21999">
          <cell r="E21999" t="str">
            <v>780368401</v>
          </cell>
          <cell r="F21999">
            <v>0</v>
          </cell>
          <cell r="G21999">
            <v>0</v>
          </cell>
          <cell r="H21999">
            <v>0</v>
          </cell>
          <cell r="I21999">
            <v>0</v>
          </cell>
        </row>
        <row r="22000">
          <cell r="E22000" t="str">
            <v>780368402</v>
          </cell>
          <cell r="F22000">
            <v>0</v>
          </cell>
          <cell r="G22000">
            <v>0</v>
          </cell>
          <cell r="H22000">
            <v>0</v>
          </cell>
          <cell r="I22000">
            <v>0</v>
          </cell>
        </row>
        <row r="22001">
          <cell r="E22001" t="str">
            <v>780368403</v>
          </cell>
          <cell r="F22001">
            <v>0</v>
          </cell>
          <cell r="G22001">
            <v>0</v>
          </cell>
          <cell r="H22001">
            <v>0</v>
          </cell>
          <cell r="I22001">
            <v>0</v>
          </cell>
        </row>
        <row r="22002">
          <cell r="E22002" t="str">
            <v>780368404</v>
          </cell>
          <cell r="F22002">
            <v>0</v>
          </cell>
          <cell r="G22002">
            <v>0</v>
          </cell>
          <cell r="H22002">
            <v>0</v>
          </cell>
          <cell r="I22002">
            <v>0</v>
          </cell>
        </row>
        <row r="22003">
          <cell r="E22003" t="str">
            <v>780369010</v>
          </cell>
          <cell r="F22003">
            <v>0</v>
          </cell>
          <cell r="G22003">
            <v>0</v>
          </cell>
          <cell r="H22003">
            <v>0</v>
          </cell>
          <cell r="I22003">
            <v>0</v>
          </cell>
        </row>
        <row r="22004">
          <cell r="E22004" t="str">
            <v>780364100</v>
          </cell>
          <cell r="F22004">
            <v>0</v>
          </cell>
          <cell r="G22004">
            <v>0</v>
          </cell>
          <cell r="H22004">
            <v>0</v>
          </cell>
          <cell r="I22004">
            <v>0</v>
          </cell>
        </row>
        <row r="22005">
          <cell r="E22005" t="str">
            <v>780364105</v>
          </cell>
          <cell r="F22005">
            <v>0</v>
          </cell>
          <cell r="G22005">
            <v>0</v>
          </cell>
          <cell r="H22005">
            <v>0</v>
          </cell>
          <cell r="I22005">
            <v>0</v>
          </cell>
        </row>
        <row r="22006">
          <cell r="E22006" t="str">
            <v>780364200</v>
          </cell>
          <cell r="F22006">
            <v>0</v>
          </cell>
          <cell r="G22006">
            <v>0</v>
          </cell>
          <cell r="H22006">
            <v>0</v>
          </cell>
          <cell r="I22006">
            <v>0</v>
          </cell>
        </row>
        <row r="22007">
          <cell r="E22007" t="str">
            <v>780364205</v>
          </cell>
          <cell r="F22007">
            <v>0</v>
          </cell>
          <cell r="G22007">
            <v>0</v>
          </cell>
          <cell r="H22007">
            <v>0</v>
          </cell>
          <cell r="I22007">
            <v>0</v>
          </cell>
        </row>
        <row r="22008">
          <cell r="E22008" t="str">
            <v>7803EX210</v>
          </cell>
          <cell r="F22008">
            <v>0</v>
          </cell>
          <cell r="G22008">
            <v>0</v>
          </cell>
          <cell r="H22008">
            <v>0</v>
          </cell>
          <cell r="I22008">
            <v>0</v>
          </cell>
        </row>
        <row r="22009">
          <cell r="E22009" t="str">
            <v>780368240</v>
          </cell>
          <cell r="F22009">
            <v>0</v>
          </cell>
          <cell r="G22009">
            <v>0</v>
          </cell>
          <cell r="H22009">
            <v>0</v>
          </cell>
          <cell r="I22009">
            <v>0</v>
          </cell>
        </row>
        <row r="22010">
          <cell r="E22010" t="str">
            <v>780368271</v>
          </cell>
          <cell r="F22010">
            <v>0</v>
          </cell>
          <cell r="G22010">
            <v>0</v>
          </cell>
          <cell r="H22010">
            <v>0</v>
          </cell>
          <cell r="I22010">
            <v>0</v>
          </cell>
        </row>
        <row r="22011">
          <cell r="E22011" t="str">
            <v>780368272</v>
          </cell>
          <cell r="F22011">
            <v>0</v>
          </cell>
          <cell r="G22011">
            <v>0</v>
          </cell>
          <cell r="H22011">
            <v>0</v>
          </cell>
          <cell r="I22011">
            <v>0</v>
          </cell>
        </row>
        <row r="22012">
          <cell r="E22012" t="str">
            <v>780368273</v>
          </cell>
          <cell r="F22012">
            <v>0</v>
          </cell>
          <cell r="G22012">
            <v>0</v>
          </cell>
          <cell r="H22012">
            <v>0</v>
          </cell>
          <cell r="I22012">
            <v>0</v>
          </cell>
        </row>
        <row r="22013">
          <cell r="E22013" t="str">
            <v>780368274</v>
          </cell>
          <cell r="F22013">
            <v>0</v>
          </cell>
          <cell r="G22013">
            <v>0</v>
          </cell>
          <cell r="H22013">
            <v>0</v>
          </cell>
          <cell r="I22013">
            <v>0</v>
          </cell>
        </row>
        <row r="22014">
          <cell r="E22014" t="str">
            <v>780368299</v>
          </cell>
          <cell r="F22014">
            <v>0</v>
          </cell>
          <cell r="G22014">
            <v>0</v>
          </cell>
          <cell r="H22014">
            <v>0</v>
          </cell>
          <cell r="I22014">
            <v>0</v>
          </cell>
        </row>
        <row r="22015">
          <cell r="E22015" t="str">
            <v>7803EX215</v>
          </cell>
          <cell r="F22015">
            <v>0</v>
          </cell>
          <cell r="G22015">
            <v>0</v>
          </cell>
          <cell r="H22015">
            <v>0</v>
          </cell>
          <cell r="I22015">
            <v>0</v>
          </cell>
        </row>
        <row r="22016">
          <cell r="E22016" t="str">
            <v>780368279</v>
          </cell>
          <cell r="F22016">
            <v>0</v>
          </cell>
          <cell r="G22016">
            <v>0</v>
          </cell>
          <cell r="H22016">
            <v>0</v>
          </cell>
          <cell r="I22016">
            <v>0</v>
          </cell>
        </row>
        <row r="22017">
          <cell r="E22017" t="str">
            <v>780368283</v>
          </cell>
          <cell r="F22017">
            <v>0</v>
          </cell>
          <cell r="G22017">
            <v>0</v>
          </cell>
          <cell r="H22017">
            <v>0</v>
          </cell>
          <cell r="I22017">
            <v>0</v>
          </cell>
        </row>
        <row r="22018">
          <cell r="E22018" t="str">
            <v>780368282</v>
          </cell>
          <cell r="F22018">
            <v>0</v>
          </cell>
          <cell r="G22018">
            <v>0</v>
          </cell>
          <cell r="H22018">
            <v>0</v>
          </cell>
          <cell r="I22018">
            <v>0</v>
          </cell>
        </row>
        <row r="22019">
          <cell r="E22019" t="str">
            <v>780368270</v>
          </cell>
          <cell r="F22019">
            <v>0</v>
          </cell>
          <cell r="G22019">
            <v>0</v>
          </cell>
          <cell r="H22019">
            <v>0</v>
          </cell>
          <cell r="I22019">
            <v>0</v>
          </cell>
        </row>
        <row r="22020">
          <cell r="E22020" t="str">
            <v>780368280</v>
          </cell>
          <cell r="F22020">
            <v>0</v>
          </cell>
          <cell r="G22020">
            <v>0</v>
          </cell>
          <cell r="H22020">
            <v>0</v>
          </cell>
          <cell r="I22020">
            <v>0</v>
          </cell>
        </row>
        <row r="22021">
          <cell r="E22021" t="str">
            <v>780368281</v>
          </cell>
          <cell r="F22021">
            <v>0</v>
          </cell>
          <cell r="G22021">
            <v>0</v>
          </cell>
          <cell r="H22021">
            <v>0</v>
          </cell>
          <cell r="I22021">
            <v>0</v>
          </cell>
        </row>
        <row r="22022">
          <cell r="E22022" t="str">
            <v>7803EX220</v>
          </cell>
          <cell r="F22022">
            <v>0</v>
          </cell>
          <cell r="G22022">
            <v>0</v>
          </cell>
          <cell r="H22022">
            <v>0</v>
          </cell>
          <cell r="I22022">
            <v>0</v>
          </cell>
        </row>
        <row r="22023">
          <cell r="E22023" t="str">
            <v>780368310</v>
          </cell>
          <cell r="F22023">
            <v>0</v>
          </cell>
          <cell r="G22023">
            <v>0</v>
          </cell>
          <cell r="H22023">
            <v>0</v>
          </cell>
          <cell r="I22023">
            <v>0</v>
          </cell>
        </row>
        <row r="22024">
          <cell r="E22024" t="str">
            <v>780368320</v>
          </cell>
          <cell r="F22024">
            <v>0</v>
          </cell>
          <cell r="G22024">
            <v>0</v>
          </cell>
          <cell r="H22024">
            <v>0</v>
          </cell>
          <cell r="I22024">
            <v>0</v>
          </cell>
        </row>
        <row r="22025">
          <cell r="E22025" t="str">
            <v>780368335</v>
          </cell>
          <cell r="F22025">
            <v>0</v>
          </cell>
          <cell r="G22025">
            <v>0</v>
          </cell>
          <cell r="H22025">
            <v>0</v>
          </cell>
          <cell r="I22025">
            <v>0</v>
          </cell>
        </row>
        <row r="22026">
          <cell r="E22026" t="str">
            <v>780368351</v>
          </cell>
          <cell r="F22026">
            <v>0</v>
          </cell>
          <cell r="G22026">
            <v>0</v>
          </cell>
          <cell r="H22026">
            <v>0</v>
          </cell>
          <cell r="I22026">
            <v>0</v>
          </cell>
        </row>
        <row r="22027">
          <cell r="E22027" t="str">
            <v>780368352</v>
          </cell>
          <cell r="F22027">
            <v>0</v>
          </cell>
          <cell r="G22027">
            <v>0</v>
          </cell>
          <cell r="H22027">
            <v>0</v>
          </cell>
          <cell r="I22027">
            <v>0</v>
          </cell>
        </row>
        <row r="22028">
          <cell r="E22028" t="str">
            <v>7803EX225</v>
          </cell>
          <cell r="F22028">
            <v>0</v>
          </cell>
          <cell r="G22028">
            <v>0</v>
          </cell>
          <cell r="H22028">
            <v>0</v>
          </cell>
          <cell r="I22028">
            <v>0</v>
          </cell>
        </row>
        <row r="22029">
          <cell r="E22029" t="str">
            <v>780363104</v>
          </cell>
          <cell r="F22029">
            <v>0</v>
          </cell>
          <cell r="G22029">
            <v>0</v>
          </cell>
          <cell r="H22029">
            <v>0</v>
          </cell>
          <cell r="I22029">
            <v>0</v>
          </cell>
        </row>
        <row r="22030">
          <cell r="E22030" t="str">
            <v>7803EX230</v>
          </cell>
          <cell r="F22030">
            <v>0</v>
          </cell>
          <cell r="G22030">
            <v>0</v>
          </cell>
          <cell r="H22030">
            <v>0</v>
          </cell>
          <cell r="I22030">
            <v>0</v>
          </cell>
        </row>
        <row r="22031">
          <cell r="E22031" t="str">
            <v>780361020</v>
          </cell>
          <cell r="F22031">
            <v>0</v>
          </cell>
          <cell r="G22031">
            <v>0</v>
          </cell>
          <cell r="H22031">
            <v>0</v>
          </cell>
          <cell r="I22031">
            <v>0</v>
          </cell>
        </row>
        <row r="22032">
          <cell r="E22032" t="str">
            <v>780361011</v>
          </cell>
          <cell r="F22032">
            <v>0</v>
          </cell>
          <cell r="G22032">
            <v>0</v>
          </cell>
          <cell r="H22032">
            <v>0</v>
          </cell>
          <cell r="I22032">
            <v>0</v>
          </cell>
        </row>
        <row r="22033">
          <cell r="E22033" t="str">
            <v>780361120</v>
          </cell>
          <cell r="F22033">
            <v>0</v>
          </cell>
          <cell r="G22033">
            <v>0</v>
          </cell>
          <cell r="H22033">
            <v>0</v>
          </cell>
          <cell r="I22033">
            <v>0</v>
          </cell>
        </row>
        <row r="22034">
          <cell r="E22034" t="str">
            <v>780361100</v>
          </cell>
          <cell r="F22034">
            <v>0</v>
          </cell>
          <cell r="G22034">
            <v>0</v>
          </cell>
          <cell r="H22034">
            <v>0</v>
          </cell>
          <cell r="I22034">
            <v>0</v>
          </cell>
        </row>
        <row r="22035">
          <cell r="E22035" t="str">
            <v>780361000</v>
          </cell>
          <cell r="F22035">
            <v>0</v>
          </cell>
          <cell r="G22035">
            <v>0</v>
          </cell>
          <cell r="H22035">
            <v>0</v>
          </cell>
          <cell r="I22035">
            <v>0</v>
          </cell>
        </row>
        <row r="22036">
          <cell r="E22036" t="str">
            <v>780361005</v>
          </cell>
          <cell r="F22036">
            <v>0</v>
          </cell>
          <cell r="G22036">
            <v>0</v>
          </cell>
          <cell r="H22036">
            <v>0</v>
          </cell>
          <cell r="I22036">
            <v>0</v>
          </cell>
        </row>
        <row r="22037">
          <cell r="E22037" t="str">
            <v>780361010</v>
          </cell>
          <cell r="F22037">
            <v>0</v>
          </cell>
          <cell r="G22037">
            <v>0</v>
          </cell>
          <cell r="H22037">
            <v>0</v>
          </cell>
          <cell r="I22037">
            <v>0</v>
          </cell>
        </row>
        <row r="22038">
          <cell r="E22038" t="str">
            <v>780361050</v>
          </cell>
          <cell r="F22038">
            <v>0</v>
          </cell>
          <cell r="G22038">
            <v>0</v>
          </cell>
          <cell r="H22038">
            <v>0</v>
          </cell>
          <cell r="I22038">
            <v>0</v>
          </cell>
        </row>
        <row r="22039">
          <cell r="E22039" t="str">
            <v>780361110</v>
          </cell>
          <cell r="F22039">
            <v>0</v>
          </cell>
          <cell r="G22039">
            <v>0</v>
          </cell>
          <cell r="H22039">
            <v>0</v>
          </cell>
          <cell r="I22039">
            <v>0</v>
          </cell>
        </row>
        <row r="22040">
          <cell r="E22040" t="str">
            <v>780361130</v>
          </cell>
          <cell r="F22040">
            <v>0</v>
          </cell>
          <cell r="G22040">
            <v>0</v>
          </cell>
          <cell r="H22040">
            <v>0</v>
          </cell>
          <cell r="I22040">
            <v>0</v>
          </cell>
        </row>
        <row r="22041">
          <cell r="E22041" t="str">
            <v>780362000</v>
          </cell>
          <cell r="F22041">
            <v>0</v>
          </cell>
          <cell r="G22041">
            <v>0</v>
          </cell>
          <cell r="H22041">
            <v>0</v>
          </cell>
          <cell r="I22041">
            <v>0</v>
          </cell>
        </row>
        <row r="22042">
          <cell r="E22042" t="str">
            <v>780362010</v>
          </cell>
          <cell r="F22042">
            <v>0</v>
          </cell>
          <cell r="G22042">
            <v>0</v>
          </cell>
          <cell r="H22042">
            <v>0</v>
          </cell>
          <cell r="I22042">
            <v>0</v>
          </cell>
        </row>
        <row r="22043">
          <cell r="E22043" t="str">
            <v>780362200</v>
          </cell>
          <cell r="F22043">
            <v>0</v>
          </cell>
          <cell r="G22043">
            <v>0</v>
          </cell>
          <cell r="H22043">
            <v>0</v>
          </cell>
          <cell r="I22043">
            <v>0</v>
          </cell>
        </row>
        <row r="22044">
          <cell r="E22044" t="str">
            <v>780364000</v>
          </cell>
          <cell r="F22044">
            <v>0</v>
          </cell>
          <cell r="G22044">
            <v>0</v>
          </cell>
          <cell r="H22044">
            <v>0</v>
          </cell>
          <cell r="I22044">
            <v>0</v>
          </cell>
        </row>
        <row r="22045">
          <cell r="E22045" t="str">
            <v>780364030</v>
          </cell>
          <cell r="F22045">
            <v>0</v>
          </cell>
          <cell r="G22045">
            <v>0</v>
          </cell>
          <cell r="H22045">
            <v>0</v>
          </cell>
          <cell r="I22045">
            <v>0</v>
          </cell>
        </row>
        <row r="22046">
          <cell r="E22046" t="str">
            <v>780364210</v>
          </cell>
          <cell r="F22046">
            <v>0</v>
          </cell>
          <cell r="G22046">
            <v>0</v>
          </cell>
          <cell r="H22046">
            <v>0</v>
          </cell>
          <cell r="I22046">
            <v>0</v>
          </cell>
        </row>
        <row r="22047">
          <cell r="E22047" t="str">
            <v>780364300</v>
          </cell>
          <cell r="F22047">
            <v>0</v>
          </cell>
          <cell r="G22047">
            <v>0</v>
          </cell>
          <cell r="H22047">
            <v>0</v>
          </cell>
          <cell r="I22047">
            <v>0</v>
          </cell>
        </row>
        <row r="22048">
          <cell r="E22048" t="str">
            <v>780364900</v>
          </cell>
          <cell r="F22048">
            <v>0</v>
          </cell>
          <cell r="G22048">
            <v>0</v>
          </cell>
          <cell r="H22048">
            <v>0</v>
          </cell>
          <cell r="I22048">
            <v>0</v>
          </cell>
        </row>
        <row r="22049">
          <cell r="E22049" t="str">
            <v>780364910</v>
          </cell>
          <cell r="F22049">
            <v>0</v>
          </cell>
          <cell r="G22049">
            <v>0</v>
          </cell>
          <cell r="H22049">
            <v>0</v>
          </cell>
          <cell r="I22049">
            <v>0</v>
          </cell>
        </row>
        <row r="22050">
          <cell r="E22050" t="str">
            <v>780368200</v>
          </cell>
          <cell r="F22050">
            <v>0</v>
          </cell>
          <cell r="G22050">
            <v>0</v>
          </cell>
          <cell r="H22050">
            <v>0</v>
          </cell>
          <cell r="I22050">
            <v>0</v>
          </cell>
        </row>
        <row r="22051">
          <cell r="E22051" t="str">
            <v>7803EX235</v>
          </cell>
          <cell r="F22051">
            <v>0</v>
          </cell>
          <cell r="G22051">
            <v>0</v>
          </cell>
          <cell r="H22051">
            <v>0</v>
          </cell>
          <cell r="I22051">
            <v>0</v>
          </cell>
        </row>
        <row r="22052">
          <cell r="E22052" t="str">
            <v>780369000</v>
          </cell>
          <cell r="F22052">
            <v>0</v>
          </cell>
          <cell r="G22052">
            <v>0</v>
          </cell>
          <cell r="H22052">
            <v>0</v>
          </cell>
          <cell r="I22052">
            <v>0</v>
          </cell>
        </row>
        <row r="22053">
          <cell r="E22053" t="str">
            <v>780369080</v>
          </cell>
          <cell r="F22053">
            <v>0</v>
          </cell>
          <cell r="G22053">
            <v>0</v>
          </cell>
          <cell r="H22053">
            <v>0</v>
          </cell>
          <cell r="I22053">
            <v>0</v>
          </cell>
        </row>
        <row r="22054">
          <cell r="E22054" t="str">
            <v>780369081</v>
          </cell>
          <cell r="F22054">
            <v>0</v>
          </cell>
          <cell r="G22054">
            <v>0</v>
          </cell>
          <cell r="H22054">
            <v>0</v>
          </cell>
          <cell r="I22054">
            <v>0</v>
          </cell>
        </row>
        <row r="22055">
          <cell r="E22055" t="str">
            <v>780369211</v>
          </cell>
          <cell r="F22055">
            <v>0</v>
          </cell>
          <cell r="G22055">
            <v>0</v>
          </cell>
          <cell r="H22055">
            <v>0</v>
          </cell>
          <cell r="I22055">
            <v>0</v>
          </cell>
        </row>
        <row r="22056">
          <cell r="E22056" t="str">
            <v>7803EX240</v>
          </cell>
          <cell r="F22056">
            <v>0</v>
          </cell>
          <cell r="G22056">
            <v>0</v>
          </cell>
          <cell r="H22056">
            <v>0</v>
          </cell>
          <cell r="I22056">
            <v>0</v>
          </cell>
        </row>
        <row r="22057">
          <cell r="E22057" t="str">
            <v>780368261</v>
          </cell>
          <cell r="F22057">
            <v>0</v>
          </cell>
          <cell r="G22057">
            <v>0</v>
          </cell>
          <cell r="H22057">
            <v>0</v>
          </cell>
          <cell r="I22057">
            <v>0</v>
          </cell>
        </row>
        <row r="22058">
          <cell r="E22058" t="str">
            <v>780369001</v>
          </cell>
          <cell r="F22058">
            <v>0</v>
          </cell>
          <cell r="G22058">
            <v>0</v>
          </cell>
          <cell r="H22058">
            <v>0</v>
          </cell>
          <cell r="I22058">
            <v>0</v>
          </cell>
        </row>
        <row r="22059">
          <cell r="E22059" t="str">
            <v>7803EX245</v>
          </cell>
          <cell r="F22059">
            <v>0</v>
          </cell>
          <cell r="G22059">
            <v>0</v>
          </cell>
          <cell r="H22059">
            <v>0</v>
          </cell>
          <cell r="I22059">
            <v>0</v>
          </cell>
        </row>
        <row r="22060">
          <cell r="E22060" t="str">
            <v>780366420</v>
          </cell>
          <cell r="F22060">
            <v>0</v>
          </cell>
          <cell r="G22060">
            <v>0</v>
          </cell>
          <cell r="H22060">
            <v>0</v>
          </cell>
          <cell r="I22060">
            <v>0</v>
          </cell>
        </row>
        <row r="22061">
          <cell r="E22061" t="str">
            <v>780364920</v>
          </cell>
          <cell r="F22061">
            <v>0</v>
          </cell>
          <cell r="G22061">
            <v>0</v>
          </cell>
          <cell r="H22061">
            <v>0</v>
          </cell>
          <cell r="I22061">
            <v>0</v>
          </cell>
        </row>
        <row r="22062">
          <cell r="E22062" t="str">
            <v>780368290</v>
          </cell>
          <cell r="F22062">
            <v>0</v>
          </cell>
          <cell r="G22062">
            <v>0</v>
          </cell>
          <cell r="H22062">
            <v>0</v>
          </cell>
          <cell r="I22062">
            <v>0</v>
          </cell>
        </row>
        <row r="22063">
          <cell r="E22063" t="str">
            <v>7803EX250</v>
          </cell>
          <cell r="F22063">
            <v>0</v>
          </cell>
          <cell r="G22063">
            <v>0</v>
          </cell>
          <cell r="H22063">
            <v>0</v>
          </cell>
          <cell r="I22063">
            <v>0</v>
          </cell>
        </row>
        <row r="22064">
          <cell r="E22064" t="str">
            <v>780366000</v>
          </cell>
          <cell r="F22064">
            <v>0</v>
          </cell>
          <cell r="G22064">
            <v>0</v>
          </cell>
          <cell r="H22064">
            <v>0</v>
          </cell>
          <cell r="I22064">
            <v>0</v>
          </cell>
        </row>
        <row r="22065">
          <cell r="E22065" t="str">
            <v>780366200</v>
          </cell>
          <cell r="F22065">
            <v>0</v>
          </cell>
          <cell r="G22065">
            <v>0</v>
          </cell>
          <cell r="H22065">
            <v>0</v>
          </cell>
          <cell r="I22065">
            <v>0</v>
          </cell>
        </row>
        <row r="22066">
          <cell r="E22066" t="str">
            <v>780366205</v>
          </cell>
          <cell r="F22066">
            <v>0</v>
          </cell>
          <cell r="G22066">
            <v>0</v>
          </cell>
          <cell r="H22066">
            <v>0</v>
          </cell>
          <cell r="I22066">
            <v>0</v>
          </cell>
        </row>
        <row r="22067">
          <cell r="E22067" t="str">
            <v>7803EX255</v>
          </cell>
          <cell r="F22067">
            <v>0</v>
          </cell>
          <cell r="G22067">
            <v>0</v>
          </cell>
          <cell r="H22067">
            <v>0</v>
          </cell>
          <cell r="I22067">
            <v>0</v>
          </cell>
        </row>
        <row r="22068">
          <cell r="E22068" t="str">
            <v>780366410</v>
          </cell>
          <cell r="F22068">
            <v>0</v>
          </cell>
          <cell r="G22068">
            <v>0</v>
          </cell>
          <cell r="H22068">
            <v>0</v>
          </cell>
          <cell r="I22068">
            <v>0</v>
          </cell>
        </row>
        <row r="22069">
          <cell r="E22069" t="str">
            <v>780366400</v>
          </cell>
          <cell r="F22069">
            <v>0</v>
          </cell>
          <cell r="G22069">
            <v>0</v>
          </cell>
          <cell r="H22069">
            <v>0</v>
          </cell>
          <cell r="I22069">
            <v>0</v>
          </cell>
        </row>
        <row r="22070">
          <cell r="E22070" t="str">
            <v>780366425</v>
          </cell>
          <cell r="F22070">
            <v>0</v>
          </cell>
          <cell r="G22070">
            <v>0</v>
          </cell>
          <cell r="H22070">
            <v>0</v>
          </cell>
          <cell r="I22070">
            <v>0</v>
          </cell>
        </row>
        <row r="22071">
          <cell r="E22071" t="str">
            <v>7803EX260</v>
          </cell>
          <cell r="F22071">
            <v>0</v>
          </cell>
          <cell r="G22071">
            <v>0</v>
          </cell>
          <cell r="H22071">
            <v>0</v>
          </cell>
          <cell r="I22071">
            <v>0</v>
          </cell>
        </row>
        <row r="22072">
          <cell r="E22072" t="str">
            <v>780368002</v>
          </cell>
          <cell r="F22072">
            <v>0</v>
          </cell>
          <cell r="G22072">
            <v>0</v>
          </cell>
          <cell r="H22072">
            <v>0</v>
          </cell>
          <cell r="I22072">
            <v>0</v>
          </cell>
        </row>
        <row r="22073">
          <cell r="E22073" t="str">
            <v>780368003</v>
          </cell>
          <cell r="F22073">
            <v>0</v>
          </cell>
          <cell r="G22073">
            <v>0</v>
          </cell>
          <cell r="H22073">
            <v>0</v>
          </cell>
          <cell r="I22073">
            <v>0</v>
          </cell>
        </row>
        <row r="22074">
          <cell r="E22074" t="str">
            <v>7803EX265</v>
          </cell>
          <cell r="F22074">
            <v>0</v>
          </cell>
          <cell r="G22074">
            <v>0</v>
          </cell>
          <cell r="H22074">
            <v>0</v>
          </cell>
          <cell r="I22074">
            <v>0</v>
          </cell>
        </row>
        <row r="22075">
          <cell r="E22075" t="str">
            <v>780368210</v>
          </cell>
          <cell r="F22075">
            <v>0</v>
          </cell>
          <cell r="G22075">
            <v>0</v>
          </cell>
          <cell r="H22075">
            <v>0</v>
          </cell>
          <cell r="I22075">
            <v>0</v>
          </cell>
        </row>
        <row r="22076">
          <cell r="E22076" t="str">
            <v>780368220</v>
          </cell>
          <cell r="F22076">
            <v>0</v>
          </cell>
          <cell r="G22076">
            <v>0</v>
          </cell>
          <cell r="H22076">
            <v>0</v>
          </cell>
          <cell r="I22076">
            <v>0</v>
          </cell>
        </row>
        <row r="22077">
          <cell r="E22077" t="str">
            <v>780368230</v>
          </cell>
          <cell r="F22077">
            <v>0</v>
          </cell>
          <cell r="G22077">
            <v>0</v>
          </cell>
          <cell r="H22077">
            <v>0</v>
          </cell>
          <cell r="I22077">
            <v>0</v>
          </cell>
        </row>
        <row r="22078">
          <cell r="E22078" t="str">
            <v>7803EX270</v>
          </cell>
          <cell r="F22078">
            <v>0</v>
          </cell>
          <cell r="G22078">
            <v>0</v>
          </cell>
          <cell r="H22078">
            <v>0</v>
          </cell>
          <cell r="I22078">
            <v>0</v>
          </cell>
        </row>
        <row r="22079">
          <cell r="E22079" t="str">
            <v>780368010</v>
          </cell>
          <cell r="F22079">
            <v>0</v>
          </cell>
          <cell r="G22079">
            <v>0</v>
          </cell>
          <cell r="H22079">
            <v>0</v>
          </cell>
          <cell r="I22079">
            <v>0</v>
          </cell>
        </row>
        <row r="22080">
          <cell r="E22080" t="str">
            <v>7803EX275</v>
          </cell>
          <cell r="F22080">
            <v>0</v>
          </cell>
          <cell r="G22080">
            <v>0</v>
          </cell>
          <cell r="H22080">
            <v>0</v>
          </cell>
          <cell r="I22080">
            <v>0</v>
          </cell>
        </row>
        <row r="22081">
          <cell r="E22081" t="str">
            <v>780368260</v>
          </cell>
          <cell r="F22081">
            <v>0</v>
          </cell>
          <cell r="G22081">
            <v>0</v>
          </cell>
          <cell r="H22081">
            <v>0</v>
          </cell>
          <cell r="I22081">
            <v>0</v>
          </cell>
        </row>
        <row r="22082">
          <cell r="E22082" t="str">
            <v>7803EX280</v>
          </cell>
          <cell r="F22082">
            <v>0</v>
          </cell>
          <cell r="G22082">
            <v>0</v>
          </cell>
          <cell r="H22082">
            <v>0</v>
          </cell>
          <cell r="I22082">
            <v>0</v>
          </cell>
        </row>
        <row r="22083">
          <cell r="E22083" t="str">
            <v>7803EX105</v>
          </cell>
          <cell r="F22083">
            <v>0</v>
          </cell>
          <cell r="G22083">
            <v>0</v>
          </cell>
          <cell r="H22083">
            <v>0</v>
          </cell>
          <cell r="I22083">
            <v>0</v>
          </cell>
        </row>
        <row r="22084">
          <cell r="E22084" t="str">
            <v>780369210</v>
          </cell>
          <cell r="F22084">
            <v>0</v>
          </cell>
          <cell r="G22084">
            <v>0</v>
          </cell>
          <cell r="H22084">
            <v>0</v>
          </cell>
          <cell r="I22084">
            <v>0</v>
          </cell>
        </row>
        <row r="22085">
          <cell r="E22085" t="str">
            <v>780369212</v>
          </cell>
          <cell r="F22085">
            <v>0</v>
          </cell>
          <cell r="G22085">
            <v>0</v>
          </cell>
          <cell r="H22085">
            <v>0</v>
          </cell>
          <cell r="I22085">
            <v>0</v>
          </cell>
        </row>
        <row r="22086">
          <cell r="E22086" t="str">
            <v>780368327</v>
          </cell>
          <cell r="F22086">
            <v>0</v>
          </cell>
          <cell r="G22086">
            <v>0</v>
          </cell>
          <cell r="H22086">
            <v>0</v>
          </cell>
          <cell r="I22086">
            <v>0</v>
          </cell>
        </row>
        <row r="22087">
          <cell r="E22087" t="str">
            <v>780368355</v>
          </cell>
          <cell r="F22087">
            <v>0</v>
          </cell>
          <cell r="G22087">
            <v>0</v>
          </cell>
          <cell r="H22087">
            <v>0</v>
          </cell>
          <cell r="I22087">
            <v>0</v>
          </cell>
        </row>
        <row r="22088">
          <cell r="E22088" t="str">
            <v>780368356</v>
          </cell>
          <cell r="F22088">
            <v>0</v>
          </cell>
          <cell r="G22088">
            <v>0</v>
          </cell>
          <cell r="H22088">
            <v>0</v>
          </cell>
          <cell r="I22088">
            <v>0</v>
          </cell>
        </row>
        <row r="22089">
          <cell r="E22089" t="str">
            <v>780380002</v>
          </cell>
          <cell r="F22089">
            <v>0</v>
          </cell>
          <cell r="G22089">
            <v>0</v>
          </cell>
          <cell r="H22089">
            <v>0</v>
          </cell>
          <cell r="I22089">
            <v>0</v>
          </cell>
        </row>
        <row r="22090">
          <cell r="E22090" t="str">
            <v>780380100</v>
          </cell>
          <cell r="F22090">
            <v>0</v>
          </cell>
          <cell r="G22090">
            <v>0</v>
          </cell>
          <cell r="H22090">
            <v>0</v>
          </cell>
          <cell r="I22090">
            <v>0</v>
          </cell>
        </row>
        <row r="22091">
          <cell r="E22091" t="str">
            <v>7803EX115</v>
          </cell>
          <cell r="F22091">
            <v>0</v>
          </cell>
          <cell r="G22091">
            <v>0</v>
          </cell>
          <cell r="H22091">
            <v>0</v>
          </cell>
          <cell r="I22091">
            <v>0</v>
          </cell>
        </row>
        <row r="22092">
          <cell r="E22092" t="str">
            <v>780380000</v>
          </cell>
          <cell r="F22092">
            <v>0</v>
          </cell>
          <cell r="G22092">
            <v>0</v>
          </cell>
          <cell r="H22092">
            <v>0</v>
          </cell>
          <cell r="I22092">
            <v>0</v>
          </cell>
        </row>
        <row r="22093">
          <cell r="E22093" t="str">
            <v>780380005</v>
          </cell>
          <cell r="F22093">
            <v>0</v>
          </cell>
          <cell r="G22093">
            <v>0</v>
          </cell>
          <cell r="H22093">
            <v>0</v>
          </cell>
          <cell r="I22093">
            <v>0</v>
          </cell>
        </row>
        <row r="22094">
          <cell r="E22094" t="str">
            <v>7803PR105</v>
          </cell>
          <cell r="F22094">
            <v>0</v>
          </cell>
          <cell r="G22094">
            <v>0</v>
          </cell>
          <cell r="H22094">
            <v>0</v>
          </cell>
          <cell r="I22094">
            <v>0</v>
          </cell>
        </row>
        <row r="22095">
          <cell r="E22095" t="str">
            <v>780380003</v>
          </cell>
          <cell r="F22095">
            <v>0</v>
          </cell>
          <cell r="G22095">
            <v>0</v>
          </cell>
          <cell r="H22095">
            <v>0</v>
          </cell>
          <cell r="I22095">
            <v>0</v>
          </cell>
        </row>
        <row r="22096">
          <cell r="E22096" t="str">
            <v>7803PR110</v>
          </cell>
          <cell r="F22096">
            <v>0</v>
          </cell>
          <cell r="G22096">
            <v>0</v>
          </cell>
          <cell r="H22096">
            <v>0</v>
          </cell>
          <cell r="I22096">
            <v>0</v>
          </cell>
        </row>
        <row r="22097">
          <cell r="E22097" t="str">
            <v>7803PR000</v>
          </cell>
          <cell r="F22097">
            <v>0</v>
          </cell>
          <cell r="G22097">
            <v>0</v>
          </cell>
          <cell r="H22097">
            <v>0</v>
          </cell>
          <cell r="I22097">
            <v>0</v>
          </cell>
        </row>
        <row r="22098">
          <cell r="E22098" t="str">
            <v>780381200</v>
          </cell>
          <cell r="F22098">
            <v>0</v>
          </cell>
          <cell r="G22098">
            <v>0</v>
          </cell>
          <cell r="H22098">
            <v>0</v>
          </cell>
          <cell r="I22098">
            <v>0</v>
          </cell>
        </row>
        <row r="22099">
          <cell r="E22099" t="str">
            <v>780381231</v>
          </cell>
          <cell r="F22099">
            <v>0</v>
          </cell>
          <cell r="G22099">
            <v>0</v>
          </cell>
          <cell r="H22099">
            <v>0</v>
          </cell>
          <cell r="I22099">
            <v>0</v>
          </cell>
        </row>
        <row r="22100">
          <cell r="E22100" t="str">
            <v>780381201</v>
          </cell>
          <cell r="F22100">
            <v>0</v>
          </cell>
          <cell r="G22100">
            <v>0</v>
          </cell>
          <cell r="H22100">
            <v>0</v>
          </cell>
          <cell r="I22100">
            <v>0</v>
          </cell>
        </row>
        <row r="22101">
          <cell r="E22101" t="str">
            <v>780381400</v>
          </cell>
          <cell r="F22101">
            <v>0</v>
          </cell>
          <cell r="G22101">
            <v>0</v>
          </cell>
          <cell r="H22101">
            <v>0</v>
          </cell>
          <cell r="I22101">
            <v>0</v>
          </cell>
        </row>
        <row r="22102">
          <cell r="E22102" t="str">
            <v>780381224</v>
          </cell>
          <cell r="F22102">
            <v>0</v>
          </cell>
          <cell r="G22102">
            <v>0</v>
          </cell>
          <cell r="H22102">
            <v>0</v>
          </cell>
          <cell r="I22102">
            <v>0</v>
          </cell>
        </row>
        <row r="22103">
          <cell r="E22103" t="str">
            <v>780381226</v>
          </cell>
          <cell r="F22103">
            <v>0</v>
          </cell>
          <cell r="G22103">
            <v>0</v>
          </cell>
          <cell r="H22103">
            <v>0</v>
          </cell>
          <cell r="I22103">
            <v>0</v>
          </cell>
        </row>
        <row r="22104">
          <cell r="E22104" t="str">
            <v>7803IN101</v>
          </cell>
          <cell r="F22104">
            <v>0</v>
          </cell>
          <cell r="G22104">
            <v>0</v>
          </cell>
          <cell r="H22104">
            <v>0</v>
          </cell>
          <cell r="I22104">
            <v>0</v>
          </cell>
        </row>
        <row r="22105">
          <cell r="E22105" t="str">
            <v>780381004</v>
          </cell>
          <cell r="F22105">
            <v>0</v>
          </cell>
          <cell r="G22105">
            <v>0</v>
          </cell>
          <cell r="H22105">
            <v>0</v>
          </cell>
          <cell r="I22105">
            <v>0</v>
          </cell>
        </row>
        <row r="22106">
          <cell r="E22106" t="str">
            <v>780381100</v>
          </cell>
          <cell r="F22106">
            <v>0</v>
          </cell>
          <cell r="G22106">
            <v>0</v>
          </cell>
          <cell r="H22106">
            <v>0</v>
          </cell>
          <cell r="I22106">
            <v>0</v>
          </cell>
        </row>
        <row r="22107">
          <cell r="E22107" t="str">
            <v>780381001</v>
          </cell>
          <cell r="F22107">
            <v>0</v>
          </cell>
          <cell r="G22107">
            <v>0</v>
          </cell>
          <cell r="H22107">
            <v>0</v>
          </cell>
          <cell r="I22107">
            <v>0</v>
          </cell>
        </row>
        <row r="22108">
          <cell r="E22108" t="str">
            <v>780381110</v>
          </cell>
          <cell r="F22108">
            <v>0</v>
          </cell>
          <cell r="G22108">
            <v>0</v>
          </cell>
          <cell r="H22108">
            <v>0</v>
          </cell>
          <cell r="I22108">
            <v>0</v>
          </cell>
        </row>
        <row r="22109">
          <cell r="E22109" t="str">
            <v>780381003</v>
          </cell>
          <cell r="F22109">
            <v>0</v>
          </cell>
          <cell r="G22109">
            <v>0</v>
          </cell>
          <cell r="H22109">
            <v>0</v>
          </cell>
          <cell r="I22109">
            <v>0</v>
          </cell>
        </row>
        <row r="22110">
          <cell r="E22110" t="str">
            <v>7803IN102</v>
          </cell>
          <cell r="F22110">
            <v>0</v>
          </cell>
          <cell r="G22110">
            <v>0</v>
          </cell>
          <cell r="H22110">
            <v>0</v>
          </cell>
          <cell r="I22110">
            <v>0</v>
          </cell>
        </row>
        <row r="22111">
          <cell r="E22111" t="str">
            <v>7803IN100</v>
          </cell>
          <cell r="F22111">
            <v>0</v>
          </cell>
          <cell r="G22111">
            <v>0</v>
          </cell>
          <cell r="H22111">
            <v>0</v>
          </cell>
          <cell r="I22111">
            <v>0</v>
          </cell>
        </row>
        <row r="22112">
          <cell r="E22112" t="str">
            <v>780381000</v>
          </cell>
          <cell r="F22112">
            <v>0</v>
          </cell>
          <cell r="G22112">
            <v>0</v>
          </cell>
          <cell r="H22112">
            <v>0</v>
          </cell>
          <cell r="I22112">
            <v>0</v>
          </cell>
        </row>
        <row r="22113">
          <cell r="E22113" t="str">
            <v>780381229</v>
          </cell>
          <cell r="F22113">
            <v>0</v>
          </cell>
          <cell r="G22113">
            <v>0</v>
          </cell>
          <cell r="H22113">
            <v>0</v>
          </cell>
          <cell r="I22113">
            <v>0</v>
          </cell>
        </row>
        <row r="22114">
          <cell r="E22114" t="str">
            <v>780381216</v>
          </cell>
          <cell r="F22114">
            <v>0</v>
          </cell>
          <cell r="G22114">
            <v>0</v>
          </cell>
          <cell r="H22114">
            <v>0</v>
          </cell>
          <cell r="I22114">
            <v>0</v>
          </cell>
        </row>
        <row r="22115">
          <cell r="E22115" t="str">
            <v>780381230</v>
          </cell>
          <cell r="F22115">
            <v>0</v>
          </cell>
          <cell r="G22115">
            <v>0</v>
          </cell>
          <cell r="H22115">
            <v>0</v>
          </cell>
          <cell r="I22115">
            <v>0</v>
          </cell>
        </row>
        <row r="22116">
          <cell r="E22116" t="str">
            <v>780381885</v>
          </cell>
          <cell r="F22116">
            <v>0</v>
          </cell>
          <cell r="G22116">
            <v>0</v>
          </cell>
          <cell r="H22116">
            <v>0</v>
          </cell>
          <cell r="I22116">
            <v>0</v>
          </cell>
        </row>
        <row r="22117">
          <cell r="E22117" t="str">
            <v>7803IN210</v>
          </cell>
          <cell r="F22117">
            <v>0</v>
          </cell>
          <cell r="G22117">
            <v>0</v>
          </cell>
          <cell r="H22117">
            <v>0</v>
          </cell>
          <cell r="I22117">
            <v>0</v>
          </cell>
        </row>
        <row r="22118">
          <cell r="E22118" t="str">
            <v>780381652</v>
          </cell>
          <cell r="F22118">
            <v>0</v>
          </cell>
          <cell r="G22118">
            <v>0</v>
          </cell>
          <cell r="H22118">
            <v>0</v>
          </cell>
          <cell r="I22118">
            <v>0</v>
          </cell>
        </row>
        <row r="22119">
          <cell r="E22119" t="str">
            <v>780381500</v>
          </cell>
          <cell r="F22119">
            <v>0</v>
          </cell>
          <cell r="G22119">
            <v>0</v>
          </cell>
          <cell r="H22119">
            <v>0</v>
          </cell>
          <cell r="I22119">
            <v>0</v>
          </cell>
        </row>
        <row r="22120">
          <cell r="E22120" t="str">
            <v>780381111</v>
          </cell>
          <cell r="F22120">
            <v>0</v>
          </cell>
          <cell r="G22120">
            <v>0</v>
          </cell>
          <cell r="H22120">
            <v>0</v>
          </cell>
          <cell r="I22120">
            <v>0</v>
          </cell>
        </row>
        <row r="22121">
          <cell r="E22121" t="str">
            <v>780381225</v>
          </cell>
          <cell r="F22121">
            <v>0</v>
          </cell>
          <cell r="G22121">
            <v>0</v>
          </cell>
          <cell r="H22121">
            <v>0</v>
          </cell>
          <cell r="I22121">
            <v>0</v>
          </cell>
        </row>
        <row r="22122">
          <cell r="E22122" t="str">
            <v>780381210</v>
          </cell>
          <cell r="F22122">
            <v>0</v>
          </cell>
          <cell r="G22122">
            <v>0</v>
          </cell>
          <cell r="H22122">
            <v>0</v>
          </cell>
          <cell r="I22122">
            <v>0</v>
          </cell>
        </row>
        <row r="22123">
          <cell r="E22123" t="str">
            <v>780381227</v>
          </cell>
          <cell r="F22123">
            <v>0</v>
          </cell>
          <cell r="G22123">
            <v>0</v>
          </cell>
          <cell r="H22123">
            <v>0</v>
          </cell>
          <cell r="I22123">
            <v>0</v>
          </cell>
        </row>
        <row r="22124">
          <cell r="E22124" t="str">
            <v>780381870</v>
          </cell>
          <cell r="F22124">
            <v>0</v>
          </cell>
          <cell r="G22124">
            <v>0</v>
          </cell>
          <cell r="H22124">
            <v>0</v>
          </cell>
          <cell r="I22124">
            <v>0</v>
          </cell>
        </row>
        <row r="22125">
          <cell r="E22125" t="str">
            <v>780381002</v>
          </cell>
          <cell r="F22125">
            <v>0</v>
          </cell>
          <cell r="G22125">
            <v>0</v>
          </cell>
          <cell r="H22125">
            <v>0</v>
          </cell>
          <cell r="I22125">
            <v>0</v>
          </cell>
        </row>
        <row r="22126">
          <cell r="E22126" t="str">
            <v>780381025</v>
          </cell>
          <cell r="F22126">
            <v>0</v>
          </cell>
          <cell r="G22126">
            <v>0</v>
          </cell>
          <cell r="H22126">
            <v>0</v>
          </cell>
          <cell r="I22126">
            <v>0</v>
          </cell>
        </row>
        <row r="22127">
          <cell r="E22127" t="str">
            <v>7803IN205</v>
          </cell>
          <cell r="F22127">
            <v>0</v>
          </cell>
          <cell r="G22127">
            <v>0</v>
          </cell>
          <cell r="H22127">
            <v>0</v>
          </cell>
          <cell r="I22127">
            <v>0</v>
          </cell>
        </row>
        <row r="22128">
          <cell r="E22128" t="str">
            <v>7803IN105</v>
          </cell>
          <cell r="F22128">
            <v>0</v>
          </cell>
          <cell r="G22128">
            <v>0</v>
          </cell>
          <cell r="H22128">
            <v>0</v>
          </cell>
          <cell r="I22128">
            <v>0</v>
          </cell>
        </row>
        <row r="22129">
          <cell r="E22129" t="str">
            <v>780381520</v>
          </cell>
          <cell r="F22129">
            <v>0</v>
          </cell>
          <cell r="G22129">
            <v>0</v>
          </cell>
          <cell r="H22129">
            <v>0</v>
          </cell>
          <cell r="I22129">
            <v>0</v>
          </cell>
        </row>
        <row r="22130">
          <cell r="E22130" t="str">
            <v>7803IN215</v>
          </cell>
          <cell r="F22130">
            <v>0</v>
          </cell>
          <cell r="G22130">
            <v>0</v>
          </cell>
          <cell r="H22130">
            <v>0</v>
          </cell>
          <cell r="I22130">
            <v>0</v>
          </cell>
        </row>
        <row r="22131">
          <cell r="E22131" t="str">
            <v>780381403</v>
          </cell>
          <cell r="F22131">
            <v>0</v>
          </cell>
          <cell r="G22131">
            <v>0</v>
          </cell>
          <cell r="H22131">
            <v>0</v>
          </cell>
          <cell r="I22131">
            <v>0</v>
          </cell>
        </row>
        <row r="22132">
          <cell r="E22132" t="str">
            <v>780381425</v>
          </cell>
          <cell r="F22132">
            <v>0</v>
          </cell>
          <cell r="G22132">
            <v>0</v>
          </cell>
          <cell r="H22132">
            <v>0</v>
          </cell>
          <cell r="I22132">
            <v>0</v>
          </cell>
        </row>
        <row r="22133">
          <cell r="E22133" t="str">
            <v>780381510</v>
          </cell>
          <cell r="F22133">
            <v>0</v>
          </cell>
          <cell r="G22133">
            <v>0</v>
          </cell>
          <cell r="H22133">
            <v>0</v>
          </cell>
          <cell r="I22133">
            <v>0</v>
          </cell>
        </row>
        <row r="22134">
          <cell r="E22134" t="str">
            <v>780381890</v>
          </cell>
          <cell r="F22134">
            <v>0</v>
          </cell>
          <cell r="G22134">
            <v>0</v>
          </cell>
          <cell r="H22134">
            <v>0</v>
          </cell>
          <cell r="I22134">
            <v>0</v>
          </cell>
        </row>
        <row r="22135">
          <cell r="E22135" t="str">
            <v>7803IN220</v>
          </cell>
          <cell r="F22135">
            <v>0</v>
          </cell>
          <cell r="G22135">
            <v>0</v>
          </cell>
          <cell r="H22135">
            <v>0</v>
          </cell>
          <cell r="I22135">
            <v>0</v>
          </cell>
        </row>
        <row r="22136">
          <cell r="E22136" t="str">
            <v>7803IN110</v>
          </cell>
          <cell r="F22136">
            <v>0</v>
          </cell>
          <cell r="G22136">
            <v>0</v>
          </cell>
          <cell r="H22136">
            <v>0</v>
          </cell>
          <cell r="I22136">
            <v>0</v>
          </cell>
        </row>
        <row r="22137">
          <cell r="E22137" t="str">
            <v>780381625</v>
          </cell>
          <cell r="F22137">
            <v>0</v>
          </cell>
          <cell r="G22137">
            <v>0</v>
          </cell>
          <cell r="H22137">
            <v>0</v>
          </cell>
          <cell r="I22137">
            <v>0</v>
          </cell>
        </row>
        <row r="22138">
          <cell r="E22138" t="str">
            <v>780381456</v>
          </cell>
          <cell r="F22138">
            <v>0</v>
          </cell>
          <cell r="G22138">
            <v>0</v>
          </cell>
          <cell r="H22138">
            <v>0</v>
          </cell>
          <cell r="I22138">
            <v>0</v>
          </cell>
        </row>
        <row r="22139">
          <cell r="E22139" t="str">
            <v>780381600</v>
          </cell>
          <cell r="F22139">
            <v>0</v>
          </cell>
          <cell r="G22139">
            <v>0</v>
          </cell>
          <cell r="H22139">
            <v>0</v>
          </cell>
          <cell r="I22139">
            <v>0</v>
          </cell>
        </row>
        <row r="22140">
          <cell r="E22140" t="str">
            <v>780368275</v>
          </cell>
          <cell r="F22140">
            <v>0</v>
          </cell>
          <cell r="G22140">
            <v>0</v>
          </cell>
          <cell r="H22140">
            <v>0</v>
          </cell>
          <cell r="I22140">
            <v>0</v>
          </cell>
        </row>
        <row r="22141">
          <cell r="E22141" t="str">
            <v>780381620</v>
          </cell>
          <cell r="F22141">
            <v>0</v>
          </cell>
          <cell r="G22141">
            <v>0</v>
          </cell>
          <cell r="H22141">
            <v>0</v>
          </cell>
          <cell r="I22141">
            <v>0</v>
          </cell>
        </row>
        <row r="22142">
          <cell r="E22142" t="str">
            <v>780381651</v>
          </cell>
          <cell r="F22142">
            <v>0</v>
          </cell>
          <cell r="G22142">
            <v>0</v>
          </cell>
          <cell r="H22142">
            <v>0</v>
          </cell>
          <cell r="I22142">
            <v>0</v>
          </cell>
        </row>
        <row r="22143">
          <cell r="E22143" t="str">
            <v>7803IN115</v>
          </cell>
          <cell r="F22143">
            <v>0</v>
          </cell>
          <cell r="G22143">
            <v>0</v>
          </cell>
          <cell r="H22143">
            <v>0</v>
          </cell>
          <cell r="I22143">
            <v>0</v>
          </cell>
        </row>
        <row r="22144">
          <cell r="E22144" t="str">
            <v>780381228</v>
          </cell>
          <cell r="F22144">
            <v>0</v>
          </cell>
          <cell r="G22144">
            <v>0</v>
          </cell>
          <cell r="H22144">
            <v>0</v>
          </cell>
          <cell r="I22144">
            <v>0</v>
          </cell>
        </row>
        <row r="22145">
          <cell r="E22145" t="str">
            <v>7803IN107</v>
          </cell>
          <cell r="F22145">
            <v>0</v>
          </cell>
          <cell r="G22145">
            <v>0</v>
          </cell>
          <cell r="H22145">
            <v>0</v>
          </cell>
          <cell r="I22145">
            <v>0</v>
          </cell>
        </row>
        <row r="22146">
          <cell r="E22146" t="str">
            <v>7803IN000</v>
          </cell>
          <cell r="F22146">
            <v>0</v>
          </cell>
          <cell r="G22146">
            <v>0</v>
          </cell>
          <cell r="H22146">
            <v>0</v>
          </cell>
          <cell r="I22146">
            <v>0</v>
          </cell>
        </row>
        <row r="22147">
          <cell r="E22147" t="str">
            <v>7803EX000</v>
          </cell>
          <cell r="F22147">
            <v>0</v>
          </cell>
          <cell r="G22147">
            <v>0</v>
          </cell>
          <cell r="H22147">
            <v>0</v>
          </cell>
          <cell r="I22147">
            <v>0</v>
          </cell>
        </row>
        <row r="22148">
          <cell r="E22148" t="str">
            <v>7803NI105</v>
          </cell>
          <cell r="F22148">
            <v>0</v>
          </cell>
          <cell r="G22148">
            <v>0</v>
          </cell>
          <cell r="H22148">
            <v>0</v>
          </cell>
          <cell r="I22148">
            <v>0</v>
          </cell>
        </row>
        <row r="22149">
          <cell r="E22149" t="str">
            <v>780383001</v>
          </cell>
          <cell r="F22149">
            <v>0</v>
          </cell>
          <cell r="G22149">
            <v>0</v>
          </cell>
          <cell r="H22149">
            <v>0</v>
          </cell>
          <cell r="I22149">
            <v>0</v>
          </cell>
        </row>
        <row r="22150">
          <cell r="E22150" t="str">
            <v>7803EX110</v>
          </cell>
          <cell r="F22150">
            <v>0</v>
          </cell>
          <cell r="G22150">
            <v>0</v>
          </cell>
          <cell r="H22150">
            <v>0</v>
          </cell>
          <cell r="I22150">
            <v>0</v>
          </cell>
        </row>
        <row r="22151">
          <cell r="E22151" t="str">
            <v>780382000</v>
          </cell>
          <cell r="F22151">
            <v>0</v>
          </cell>
          <cell r="G22151">
            <v>0</v>
          </cell>
          <cell r="H22151">
            <v>0</v>
          </cell>
          <cell r="I22151">
            <v>0</v>
          </cell>
        </row>
        <row r="22152">
          <cell r="E22152" t="str">
            <v>780382001</v>
          </cell>
          <cell r="F22152">
            <v>0</v>
          </cell>
          <cell r="G22152">
            <v>0</v>
          </cell>
          <cell r="H22152">
            <v>0</v>
          </cell>
          <cell r="I22152">
            <v>0</v>
          </cell>
        </row>
        <row r="22153">
          <cell r="E22153" t="str">
            <v>780382002</v>
          </cell>
          <cell r="F22153">
            <v>0</v>
          </cell>
          <cell r="G22153">
            <v>0</v>
          </cell>
          <cell r="H22153">
            <v>0</v>
          </cell>
          <cell r="I22153">
            <v>0</v>
          </cell>
        </row>
        <row r="22154">
          <cell r="E22154" t="str">
            <v>780382003</v>
          </cell>
          <cell r="F22154">
            <v>0</v>
          </cell>
          <cell r="G22154">
            <v>0</v>
          </cell>
          <cell r="H22154">
            <v>0</v>
          </cell>
          <cell r="I22154">
            <v>0</v>
          </cell>
        </row>
        <row r="22155">
          <cell r="E22155" t="str">
            <v>780382004</v>
          </cell>
          <cell r="F22155">
            <v>0</v>
          </cell>
          <cell r="G22155">
            <v>0</v>
          </cell>
          <cell r="H22155">
            <v>0</v>
          </cell>
          <cell r="I22155">
            <v>0</v>
          </cell>
        </row>
        <row r="22156">
          <cell r="E22156" t="str">
            <v>780382005</v>
          </cell>
          <cell r="F22156">
            <v>0</v>
          </cell>
          <cell r="G22156">
            <v>0</v>
          </cell>
          <cell r="H22156">
            <v>0</v>
          </cell>
          <cell r="I22156">
            <v>0</v>
          </cell>
        </row>
        <row r="22157">
          <cell r="E22157" t="str">
            <v>780382006</v>
          </cell>
          <cell r="F22157">
            <v>0</v>
          </cell>
          <cell r="G22157">
            <v>0</v>
          </cell>
          <cell r="H22157">
            <v>0</v>
          </cell>
          <cell r="I22157">
            <v>0</v>
          </cell>
        </row>
        <row r="22158">
          <cell r="E22158" t="str">
            <v>780382007</v>
          </cell>
          <cell r="F22158">
            <v>0</v>
          </cell>
          <cell r="G22158">
            <v>0</v>
          </cell>
          <cell r="H22158">
            <v>0</v>
          </cell>
          <cell r="I22158">
            <v>0</v>
          </cell>
        </row>
        <row r="22159">
          <cell r="E22159" t="str">
            <v>780382008</v>
          </cell>
          <cell r="F22159">
            <v>0</v>
          </cell>
          <cell r="G22159">
            <v>0</v>
          </cell>
          <cell r="H22159">
            <v>0</v>
          </cell>
          <cell r="I22159">
            <v>0</v>
          </cell>
        </row>
        <row r="22160">
          <cell r="E22160" t="str">
            <v>780382009</v>
          </cell>
          <cell r="F22160">
            <v>0</v>
          </cell>
          <cell r="G22160">
            <v>0</v>
          </cell>
          <cell r="H22160">
            <v>0</v>
          </cell>
          <cell r="I22160">
            <v>0</v>
          </cell>
        </row>
        <row r="22161">
          <cell r="E22161" t="str">
            <v>780382010</v>
          </cell>
          <cell r="F22161">
            <v>0</v>
          </cell>
          <cell r="G22161">
            <v>0</v>
          </cell>
          <cell r="H22161">
            <v>0</v>
          </cell>
          <cell r="I22161">
            <v>0</v>
          </cell>
        </row>
        <row r="22162">
          <cell r="E22162" t="str">
            <v>780382011</v>
          </cell>
          <cell r="F22162">
            <v>0</v>
          </cell>
          <cell r="G22162">
            <v>0</v>
          </cell>
          <cell r="H22162">
            <v>0</v>
          </cell>
          <cell r="I22162">
            <v>0</v>
          </cell>
        </row>
        <row r="22163">
          <cell r="E22163" t="str">
            <v>780382014</v>
          </cell>
          <cell r="F22163">
            <v>0</v>
          </cell>
          <cell r="G22163">
            <v>0</v>
          </cell>
          <cell r="H22163">
            <v>0</v>
          </cell>
          <cell r="I22163">
            <v>0</v>
          </cell>
        </row>
        <row r="22164">
          <cell r="E22164" t="str">
            <v>780382015</v>
          </cell>
          <cell r="F22164">
            <v>0</v>
          </cell>
          <cell r="G22164">
            <v>0</v>
          </cell>
          <cell r="H22164">
            <v>0</v>
          </cell>
          <cell r="I22164">
            <v>0</v>
          </cell>
        </row>
        <row r="22165">
          <cell r="E22165" t="str">
            <v>7803TX000</v>
          </cell>
          <cell r="F22165">
            <v>0</v>
          </cell>
          <cell r="G22165">
            <v>0</v>
          </cell>
          <cell r="H22165">
            <v>0</v>
          </cell>
          <cell r="I22165">
            <v>0</v>
          </cell>
        </row>
        <row r="22166">
          <cell r="E22166" t="str">
            <v>7803NI000</v>
          </cell>
          <cell r="F22166">
            <v>0</v>
          </cell>
          <cell r="G22166">
            <v>0</v>
          </cell>
          <cell r="H22166">
            <v>0</v>
          </cell>
          <cell r="I22166">
            <v>0</v>
          </cell>
        </row>
        <row r="22167">
          <cell r="E22167" t="str">
            <v>780284000</v>
          </cell>
          <cell r="F22167">
            <v>0</v>
          </cell>
          <cell r="G22167">
            <v>0</v>
          </cell>
          <cell r="H22167">
            <v>0</v>
          </cell>
          <cell r="I22167">
            <v>0</v>
          </cell>
        </row>
        <row r="22168">
          <cell r="E22168" t="str">
            <v>780284001</v>
          </cell>
          <cell r="F22168">
            <v>0</v>
          </cell>
          <cell r="G22168">
            <v>0</v>
          </cell>
          <cell r="H22168">
            <v>0</v>
          </cell>
          <cell r="I22168">
            <v>0</v>
          </cell>
        </row>
        <row r="22169">
          <cell r="E22169" t="str">
            <v>7802DS000</v>
          </cell>
          <cell r="F22169">
            <v>0</v>
          </cell>
          <cell r="G22169">
            <v>0</v>
          </cell>
          <cell r="H22169">
            <v>0</v>
          </cell>
          <cell r="I22169">
            <v>0</v>
          </cell>
        </row>
        <row r="22170">
          <cell r="E22170" t="str">
            <v>780240000</v>
          </cell>
          <cell r="F22170">
            <v>0</v>
          </cell>
          <cell r="G22170">
            <v>0</v>
          </cell>
          <cell r="H22170">
            <v>0</v>
          </cell>
          <cell r="I22170">
            <v>0</v>
          </cell>
        </row>
        <row r="22171">
          <cell r="E22171" t="str">
            <v>780240002</v>
          </cell>
          <cell r="F22171">
            <v>0</v>
          </cell>
          <cell r="G22171">
            <v>0</v>
          </cell>
          <cell r="H22171">
            <v>0</v>
          </cell>
          <cell r="I22171">
            <v>0</v>
          </cell>
        </row>
        <row r="22172">
          <cell r="E22172" t="str">
            <v>780240005</v>
          </cell>
          <cell r="F22172">
            <v>0</v>
          </cell>
          <cell r="G22172">
            <v>0</v>
          </cell>
          <cell r="H22172">
            <v>0</v>
          </cell>
          <cell r="I22172">
            <v>0</v>
          </cell>
        </row>
        <row r="22173">
          <cell r="E22173" t="str">
            <v>780240006</v>
          </cell>
          <cell r="F22173">
            <v>0</v>
          </cell>
          <cell r="G22173">
            <v>0</v>
          </cell>
          <cell r="H22173">
            <v>0</v>
          </cell>
          <cell r="I22173">
            <v>0</v>
          </cell>
        </row>
        <row r="22174">
          <cell r="E22174" t="str">
            <v>780240007</v>
          </cell>
          <cell r="F22174">
            <v>0</v>
          </cell>
          <cell r="G22174">
            <v>0</v>
          </cell>
          <cell r="H22174">
            <v>0</v>
          </cell>
          <cell r="I22174">
            <v>0</v>
          </cell>
        </row>
        <row r="22175">
          <cell r="E22175" t="str">
            <v>780240010</v>
          </cell>
          <cell r="F22175">
            <v>0</v>
          </cell>
          <cell r="G22175">
            <v>0</v>
          </cell>
          <cell r="H22175">
            <v>0</v>
          </cell>
          <cell r="I22175">
            <v>0</v>
          </cell>
        </row>
        <row r="22176">
          <cell r="E22176" t="str">
            <v>780240020</v>
          </cell>
          <cell r="F22176">
            <v>0</v>
          </cell>
          <cell r="G22176">
            <v>0</v>
          </cell>
          <cell r="H22176">
            <v>0</v>
          </cell>
          <cell r="I22176">
            <v>0</v>
          </cell>
        </row>
        <row r="22177">
          <cell r="E22177" t="str">
            <v>780240031</v>
          </cell>
          <cell r="F22177">
            <v>0</v>
          </cell>
          <cell r="G22177">
            <v>0</v>
          </cell>
          <cell r="H22177">
            <v>0</v>
          </cell>
          <cell r="I22177">
            <v>0</v>
          </cell>
        </row>
        <row r="22178">
          <cell r="E22178" t="str">
            <v>780240046</v>
          </cell>
          <cell r="F22178">
            <v>0</v>
          </cell>
          <cell r="G22178">
            <v>0</v>
          </cell>
          <cell r="H22178">
            <v>0</v>
          </cell>
          <cell r="I22178">
            <v>0</v>
          </cell>
        </row>
        <row r="22179">
          <cell r="E22179" t="str">
            <v>780240100</v>
          </cell>
          <cell r="F22179">
            <v>0</v>
          </cell>
          <cell r="G22179">
            <v>0</v>
          </cell>
          <cell r="H22179">
            <v>0</v>
          </cell>
          <cell r="I22179">
            <v>0</v>
          </cell>
        </row>
        <row r="22180">
          <cell r="E22180" t="str">
            <v>780240101</v>
          </cell>
          <cell r="F22180">
            <v>0</v>
          </cell>
          <cell r="G22180">
            <v>0</v>
          </cell>
          <cell r="H22180">
            <v>0</v>
          </cell>
          <cell r="I22180">
            <v>0</v>
          </cell>
        </row>
        <row r="22181">
          <cell r="E22181" t="str">
            <v>780240102</v>
          </cell>
          <cell r="F22181">
            <v>0</v>
          </cell>
          <cell r="G22181">
            <v>0</v>
          </cell>
          <cell r="H22181">
            <v>0</v>
          </cell>
          <cell r="I22181">
            <v>0</v>
          </cell>
        </row>
        <row r="22182">
          <cell r="E22182" t="str">
            <v>780240105</v>
          </cell>
          <cell r="F22182">
            <v>0</v>
          </cell>
          <cell r="G22182">
            <v>0</v>
          </cell>
          <cell r="H22182">
            <v>0</v>
          </cell>
          <cell r="I22182">
            <v>0</v>
          </cell>
        </row>
        <row r="22183">
          <cell r="E22183" t="str">
            <v>780240110</v>
          </cell>
          <cell r="F22183">
            <v>0</v>
          </cell>
          <cell r="G22183">
            <v>0</v>
          </cell>
          <cell r="H22183">
            <v>0</v>
          </cell>
          <cell r="I22183">
            <v>0</v>
          </cell>
        </row>
        <row r="22184">
          <cell r="E22184" t="str">
            <v>780240150</v>
          </cell>
          <cell r="F22184">
            <v>0</v>
          </cell>
          <cell r="G22184">
            <v>0</v>
          </cell>
          <cell r="H22184">
            <v>0</v>
          </cell>
          <cell r="I22184">
            <v>0</v>
          </cell>
        </row>
        <row r="22185">
          <cell r="E22185" t="str">
            <v>7802RV200</v>
          </cell>
          <cell r="F22185">
            <v>0</v>
          </cell>
          <cell r="G22185">
            <v>0</v>
          </cell>
          <cell r="H22185">
            <v>0</v>
          </cell>
          <cell r="I22185">
            <v>0</v>
          </cell>
        </row>
        <row r="22186">
          <cell r="E22186" t="str">
            <v>780240300</v>
          </cell>
          <cell r="F22186">
            <v>0</v>
          </cell>
          <cell r="G22186">
            <v>0</v>
          </cell>
          <cell r="H22186">
            <v>0</v>
          </cell>
          <cell r="I22186">
            <v>0</v>
          </cell>
        </row>
        <row r="22187">
          <cell r="E22187" t="str">
            <v>780240307</v>
          </cell>
          <cell r="F22187">
            <v>0</v>
          </cell>
          <cell r="G22187">
            <v>0</v>
          </cell>
          <cell r="H22187">
            <v>0</v>
          </cell>
          <cell r="I22187">
            <v>0</v>
          </cell>
        </row>
        <row r="22188">
          <cell r="E22188" t="str">
            <v>780240310</v>
          </cell>
          <cell r="F22188">
            <v>0</v>
          </cell>
          <cell r="G22188">
            <v>0</v>
          </cell>
          <cell r="H22188">
            <v>0</v>
          </cell>
          <cell r="I22188">
            <v>0</v>
          </cell>
        </row>
        <row r="22189">
          <cell r="E22189" t="str">
            <v>7802RV205</v>
          </cell>
          <cell r="F22189">
            <v>0</v>
          </cell>
          <cell r="G22189">
            <v>0</v>
          </cell>
          <cell r="H22189">
            <v>0</v>
          </cell>
          <cell r="I22189">
            <v>0</v>
          </cell>
        </row>
        <row r="22190">
          <cell r="E22190" t="str">
            <v>7802RV105</v>
          </cell>
          <cell r="F22190">
            <v>0</v>
          </cell>
          <cell r="G22190">
            <v>0</v>
          </cell>
          <cell r="H22190">
            <v>0</v>
          </cell>
          <cell r="I22190">
            <v>0</v>
          </cell>
        </row>
        <row r="22191">
          <cell r="E22191" t="str">
            <v>780240200</v>
          </cell>
          <cell r="F22191">
            <v>0</v>
          </cell>
          <cell r="G22191">
            <v>0</v>
          </cell>
          <cell r="H22191">
            <v>0</v>
          </cell>
          <cell r="I22191">
            <v>0</v>
          </cell>
        </row>
        <row r="22192">
          <cell r="E22192" t="str">
            <v>780240205</v>
          </cell>
          <cell r="F22192">
            <v>0</v>
          </cell>
          <cell r="G22192">
            <v>0</v>
          </cell>
          <cell r="H22192">
            <v>0</v>
          </cell>
          <cell r="I22192">
            <v>0</v>
          </cell>
        </row>
        <row r="22193">
          <cell r="E22193" t="str">
            <v>780240210</v>
          </cell>
          <cell r="F22193">
            <v>0</v>
          </cell>
          <cell r="G22193">
            <v>0</v>
          </cell>
          <cell r="H22193">
            <v>0</v>
          </cell>
          <cell r="I22193">
            <v>0</v>
          </cell>
        </row>
        <row r="22194">
          <cell r="E22194" t="str">
            <v>780240220</v>
          </cell>
          <cell r="F22194">
            <v>0</v>
          </cell>
          <cell r="G22194">
            <v>0</v>
          </cell>
          <cell r="H22194">
            <v>0</v>
          </cell>
          <cell r="I22194">
            <v>0</v>
          </cell>
        </row>
        <row r="22195">
          <cell r="E22195" t="str">
            <v>780240231</v>
          </cell>
          <cell r="F22195">
            <v>0</v>
          </cell>
          <cell r="G22195">
            <v>0</v>
          </cell>
          <cell r="H22195">
            <v>0</v>
          </cell>
          <cell r="I22195">
            <v>0</v>
          </cell>
        </row>
        <row r="22196">
          <cell r="E22196" t="str">
            <v>780240235</v>
          </cell>
          <cell r="F22196">
            <v>0</v>
          </cell>
          <cell r="G22196">
            <v>0</v>
          </cell>
          <cell r="H22196">
            <v>0</v>
          </cell>
          <cell r="I22196">
            <v>0</v>
          </cell>
        </row>
        <row r="22197">
          <cell r="E22197" t="str">
            <v>7802RV110</v>
          </cell>
          <cell r="F22197">
            <v>0</v>
          </cell>
          <cell r="G22197">
            <v>0</v>
          </cell>
          <cell r="H22197">
            <v>0</v>
          </cell>
          <cell r="I22197">
            <v>0</v>
          </cell>
        </row>
        <row r="22198">
          <cell r="E22198" t="str">
            <v>780244800</v>
          </cell>
          <cell r="F22198">
            <v>0</v>
          </cell>
          <cell r="G22198">
            <v>0</v>
          </cell>
          <cell r="H22198">
            <v>0</v>
          </cell>
          <cell r="I22198">
            <v>0</v>
          </cell>
        </row>
        <row r="22199">
          <cell r="E22199" t="str">
            <v>780244200</v>
          </cell>
          <cell r="F22199">
            <v>0</v>
          </cell>
          <cell r="G22199">
            <v>0</v>
          </cell>
          <cell r="H22199">
            <v>0</v>
          </cell>
          <cell r="I22199">
            <v>0</v>
          </cell>
        </row>
        <row r="22200">
          <cell r="E22200" t="str">
            <v>780244205</v>
          </cell>
          <cell r="F22200">
            <v>0</v>
          </cell>
          <cell r="G22200">
            <v>0</v>
          </cell>
          <cell r="H22200">
            <v>0</v>
          </cell>
          <cell r="I22200">
            <v>0</v>
          </cell>
        </row>
        <row r="22201">
          <cell r="E22201" t="str">
            <v>780240309</v>
          </cell>
          <cell r="F22201">
            <v>0</v>
          </cell>
          <cell r="G22201">
            <v>0</v>
          </cell>
          <cell r="H22201">
            <v>0</v>
          </cell>
          <cell r="I22201">
            <v>0</v>
          </cell>
        </row>
        <row r="22202">
          <cell r="E22202" t="str">
            <v>780240230</v>
          </cell>
          <cell r="F22202">
            <v>0</v>
          </cell>
          <cell r="G22202">
            <v>0</v>
          </cell>
          <cell r="H22202">
            <v>0</v>
          </cell>
          <cell r="I22202">
            <v>0</v>
          </cell>
        </row>
        <row r="22203">
          <cell r="E22203" t="str">
            <v>780244100</v>
          </cell>
          <cell r="F22203">
            <v>0</v>
          </cell>
          <cell r="G22203">
            <v>0</v>
          </cell>
          <cell r="H22203">
            <v>0</v>
          </cell>
          <cell r="I22203">
            <v>0</v>
          </cell>
        </row>
        <row r="22204">
          <cell r="E22204" t="str">
            <v>780244900</v>
          </cell>
          <cell r="F22204">
            <v>0</v>
          </cell>
          <cell r="G22204">
            <v>0</v>
          </cell>
          <cell r="H22204">
            <v>0</v>
          </cell>
          <cell r="I22204">
            <v>0</v>
          </cell>
        </row>
        <row r="22205">
          <cell r="E22205" t="str">
            <v>7802RV210</v>
          </cell>
          <cell r="F22205">
            <v>0</v>
          </cell>
          <cell r="G22205">
            <v>0</v>
          </cell>
          <cell r="H22205">
            <v>0</v>
          </cell>
          <cell r="I22205">
            <v>0</v>
          </cell>
        </row>
        <row r="22206">
          <cell r="E22206" t="str">
            <v>780244065</v>
          </cell>
          <cell r="F22206">
            <v>0</v>
          </cell>
          <cell r="G22206">
            <v>0</v>
          </cell>
          <cell r="H22206">
            <v>0</v>
          </cell>
          <cell r="I22206">
            <v>0</v>
          </cell>
        </row>
        <row r="22207">
          <cell r="E22207" t="str">
            <v>780244805</v>
          </cell>
          <cell r="F22207">
            <v>0</v>
          </cell>
          <cell r="G22207">
            <v>0</v>
          </cell>
          <cell r="H22207">
            <v>0</v>
          </cell>
          <cell r="I22207">
            <v>0</v>
          </cell>
        </row>
        <row r="22208">
          <cell r="E22208" t="str">
            <v>7802RV215</v>
          </cell>
          <cell r="F22208">
            <v>0</v>
          </cell>
          <cell r="G22208">
            <v>0</v>
          </cell>
          <cell r="H22208">
            <v>0</v>
          </cell>
          <cell r="I22208">
            <v>0</v>
          </cell>
        </row>
        <row r="22209">
          <cell r="E22209" t="str">
            <v>780244020</v>
          </cell>
          <cell r="F22209">
            <v>0</v>
          </cell>
          <cell r="G22209">
            <v>0</v>
          </cell>
          <cell r="H22209">
            <v>0</v>
          </cell>
          <cell r="I22209">
            <v>0</v>
          </cell>
        </row>
        <row r="22210">
          <cell r="E22210" t="str">
            <v>7802RV220</v>
          </cell>
          <cell r="F22210">
            <v>0</v>
          </cell>
          <cell r="G22210">
            <v>0</v>
          </cell>
          <cell r="H22210">
            <v>0</v>
          </cell>
          <cell r="I22210">
            <v>0</v>
          </cell>
        </row>
        <row r="22211">
          <cell r="E22211" t="str">
            <v>780244106</v>
          </cell>
          <cell r="F22211">
            <v>0</v>
          </cell>
          <cell r="G22211">
            <v>0</v>
          </cell>
          <cell r="H22211">
            <v>0</v>
          </cell>
          <cell r="I22211">
            <v>0</v>
          </cell>
        </row>
        <row r="22212">
          <cell r="E22212" t="str">
            <v>780244107</v>
          </cell>
          <cell r="F22212">
            <v>0</v>
          </cell>
          <cell r="G22212">
            <v>0</v>
          </cell>
          <cell r="H22212">
            <v>0</v>
          </cell>
          <cell r="I22212">
            <v>0</v>
          </cell>
        </row>
        <row r="22213">
          <cell r="E22213" t="str">
            <v>780244103</v>
          </cell>
          <cell r="F22213">
            <v>0</v>
          </cell>
          <cell r="G22213">
            <v>0</v>
          </cell>
          <cell r="H22213">
            <v>0</v>
          </cell>
          <cell r="I22213">
            <v>0</v>
          </cell>
        </row>
        <row r="22214">
          <cell r="E22214" t="str">
            <v>7802RV325</v>
          </cell>
          <cell r="F22214">
            <v>0</v>
          </cell>
          <cell r="G22214">
            <v>0</v>
          </cell>
          <cell r="H22214">
            <v>0</v>
          </cell>
          <cell r="I22214">
            <v>0</v>
          </cell>
        </row>
        <row r="22215">
          <cell r="E22215" t="str">
            <v>780244105</v>
          </cell>
          <cell r="F22215">
            <v>0</v>
          </cell>
          <cell r="G22215">
            <v>0</v>
          </cell>
          <cell r="H22215">
            <v>0</v>
          </cell>
          <cell r="I22215">
            <v>0</v>
          </cell>
        </row>
        <row r="22216">
          <cell r="E22216" t="str">
            <v>7802RV326</v>
          </cell>
          <cell r="F22216">
            <v>0</v>
          </cell>
          <cell r="G22216">
            <v>0</v>
          </cell>
          <cell r="H22216">
            <v>0</v>
          </cell>
          <cell r="I22216">
            <v>0</v>
          </cell>
        </row>
        <row r="22217">
          <cell r="E22217" t="str">
            <v>7802RV225</v>
          </cell>
          <cell r="F22217">
            <v>0</v>
          </cell>
          <cell r="G22217">
            <v>0</v>
          </cell>
          <cell r="H22217">
            <v>0</v>
          </cell>
          <cell r="I22217">
            <v>0</v>
          </cell>
        </row>
        <row r="22218">
          <cell r="E22218" t="str">
            <v>780243000</v>
          </cell>
          <cell r="F22218">
            <v>0</v>
          </cell>
          <cell r="G22218">
            <v>0</v>
          </cell>
          <cell r="H22218">
            <v>0</v>
          </cell>
          <cell r="I22218">
            <v>0</v>
          </cell>
        </row>
        <row r="22219">
          <cell r="E22219" t="str">
            <v>780243010</v>
          </cell>
          <cell r="F22219">
            <v>0</v>
          </cell>
          <cell r="G22219">
            <v>0</v>
          </cell>
          <cell r="H22219">
            <v>0</v>
          </cell>
          <cell r="I22219">
            <v>0</v>
          </cell>
        </row>
        <row r="22220">
          <cell r="E22220" t="str">
            <v>7802RV230</v>
          </cell>
          <cell r="F22220">
            <v>0</v>
          </cell>
          <cell r="G22220">
            <v>0</v>
          </cell>
          <cell r="H22220">
            <v>0</v>
          </cell>
          <cell r="I22220">
            <v>0</v>
          </cell>
        </row>
        <row r="22221">
          <cell r="E22221" t="str">
            <v>7802RV115</v>
          </cell>
          <cell r="F22221">
            <v>0</v>
          </cell>
          <cell r="G22221">
            <v>0</v>
          </cell>
          <cell r="H22221">
            <v>0</v>
          </cell>
          <cell r="I22221">
            <v>0</v>
          </cell>
        </row>
        <row r="22222">
          <cell r="E22222" t="str">
            <v>780245000</v>
          </cell>
          <cell r="F22222">
            <v>0</v>
          </cell>
          <cell r="G22222">
            <v>0</v>
          </cell>
          <cell r="H22222">
            <v>0</v>
          </cell>
          <cell r="I22222">
            <v>0</v>
          </cell>
        </row>
        <row r="22223">
          <cell r="E22223" t="str">
            <v>7802RV120</v>
          </cell>
          <cell r="F22223">
            <v>0</v>
          </cell>
          <cell r="G22223">
            <v>0</v>
          </cell>
          <cell r="H22223">
            <v>0</v>
          </cell>
          <cell r="I22223">
            <v>0</v>
          </cell>
        </row>
        <row r="22224">
          <cell r="E22224" t="str">
            <v>780283000</v>
          </cell>
          <cell r="F22224">
            <v>0</v>
          </cell>
          <cell r="G22224">
            <v>0</v>
          </cell>
          <cell r="H22224">
            <v>0</v>
          </cell>
          <cell r="I22224">
            <v>0</v>
          </cell>
        </row>
        <row r="22225">
          <cell r="E22225" t="str">
            <v>7802RV125</v>
          </cell>
          <cell r="F22225">
            <v>0</v>
          </cell>
          <cell r="G22225">
            <v>0</v>
          </cell>
          <cell r="H22225">
            <v>0</v>
          </cell>
          <cell r="I22225">
            <v>0</v>
          </cell>
        </row>
        <row r="22226">
          <cell r="E22226" t="str">
            <v>7802RV000</v>
          </cell>
          <cell r="F22226">
            <v>0</v>
          </cell>
          <cell r="G22226">
            <v>0</v>
          </cell>
          <cell r="H22226">
            <v>0</v>
          </cell>
          <cell r="I22226">
            <v>0</v>
          </cell>
        </row>
        <row r="22227">
          <cell r="E22227" t="str">
            <v>780260510</v>
          </cell>
          <cell r="F22227">
            <v>0</v>
          </cell>
          <cell r="G22227">
            <v>0</v>
          </cell>
          <cell r="H22227">
            <v>0</v>
          </cell>
          <cell r="I22227">
            <v>0</v>
          </cell>
        </row>
        <row r="22228">
          <cell r="E22228" t="str">
            <v>780260630</v>
          </cell>
          <cell r="F22228">
            <v>0</v>
          </cell>
          <cell r="G22228">
            <v>0</v>
          </cell>
          <cell r="H22228">
            <v>0</v>
          </cell>
          <cell r="I22228">
            <v>0</v>
          </cell>
        </row>
        <row r="22229">
          <cell r="E22229" t="str">
            <v>780260000</v>
          </cell>
          <cell r="F22229">
            <v>0</v>
          </cell>
          <cell r="G22229">
            <v>0</v>
          </cell>
          <cell r="H22229">
            <v>0</v>
          </cell>
          <cell r="I22229">
            <v>0</v>
          </cell>
        </row>
        <row r="22230">
          <cell r="E22230" t="str">
            <v>780260005</v>
          </cell>
          <cell r="F22230">
            <v>0</v>
          </cell>
          <cell r="G22230">
            <v>0</v>
          </cell>
          <cell r="H22230">
            <v>0</v>
          </cell>
          <cell r="I22230">
            <v>0</v>
          </cell>
        </row>
        <row r="22231">
          <cell r="E22231" t="str">
            <v>780260009</v>
          </cell>
          <cell r="F22231">
            <v>0</v>
          </cell>
          <cell r="G22231">
            <v>0</v>
          </cell>
          <cell r="H22231">
            <v>0</v>
          </cell>
          <cell r="I22231">
            <v>0</v>
          </cell>
        </row>
        <row r="22232">
          <cell r="E22232" t="str">
            <v>780260010</v>
          </cell>
          <cell r="F22232">
            <v>0</v>
          </cell>
          <cell r="G22232">
            <v>0</v>
          </cell>
          <cell r="H22232">
            <v>0</v>
          </cell>
          <cell r="I22232">
            <v>0</v>
          </cell>
        </row>
        <row r="22233">
          <cell r="E22233" t="str">
            <v>780260015</v>
          </cell>
          <cell r="F22233">
            <v>0</v>
          </cell>
          <cell r="G22233">
            <v>0</v>
          </cell>
          <cell r="H22233">
            <v>0</v>
          </cell>
          <cell r="I22233">
            <v>0</v>
          </cell>
        </row>
        <row r="22234">
          <cell r="E22234" t="str">
            <v>780260018</v>
          </cell>
          <cell r="F22234">
            <v>0</v>
          </cell>
          <cell r="G22234">
            <v>0</v>
          </cell>
          <cell r="H22234">
            <v>0</v>
          </cell>
          <cell r="I22234">
            <v>0</v>
          </cell>
        </row>
        <row r="22235">
          <cell r="E22235" t="str">
            <v>780260030</v>
          </cell>
          <cell r="F22235">
            <v>0</v>
          </cell>
          <cell r="G22235">
            <v>0</v>
          </cell>
          <cell r="H22235">
            <v>0</v>
          </cell>
          <cell r="I22235">
            <v>0</v>
          </cell>
        </row>
        <row r="22236">
          <cell r="E22236" t="str">
            <v>780260100</v>
          </cell>
          <cell r="F22236">
            <v>0</v>
          </cell>
          <cell r="G22236">
            <v>0</v>
          </cell>
          <cell r="H22236">
            <v>0</v>
          </cell>
          <cell r="I22236">
            <v>0</v>
          </cell>
        </row>
        <row r="22237">
          <cell r="E22237" t="str">
            <v>780260110</v>
          </cell>
          <cell r="F22237">
            <v>0</v>
          </cell>
          <cell r="G22237">
            <v>0</v>
          </cell>
          <cell r="H22237">
            <v>0</v>
          </cell>
          <cell r="I22237">
            <v>0</v>
          </cell>
        </row>
        <row r="22238">
          <cell r="E22238" t="str">
            <v>780260120</v>
          </cell>
          <cell r="F22238">
            <v>0</v>
          </cell>
          <cell r="G22238">
            <v>0</v>
          </cell>
          <cell r="H22238">
            <v>0</v>
          </cell>
          <cell r="I22238">
            <v>0</v>
          </cell>
        </row>
        <row r="22239">
          <cell r="E22239" t="str">
            <v>780260200</v>
          </cell>
          <cell r="F22239">
            <v>0</v>
          </cell>
          <cell r="G22239">
            <v>0</v>
          </cell>
          <cell r="H22239">
            <v>0</v>
          </cell>
          <cell r="I22239">
            <v>0</v>
          </cell>
        </row>
        <row r="22240">
          <cell r="E22240" t="str">
            <v>780260220</v>
          </cell>
          <cell r="F22240">
            <v>0</v>
          </cell>
          <cell r="G22240">
            <v>0</v>
          </cell>
          <cell r="H22240">
            <v>0</v>
          </cell>
          <cell r="I22240">
            <v>0</v>
          </cell>
        </row>
        <row r="22241">
          <cell r="E22241" t="str">
            <v>780260235</v>
          </cell>
          <cell r="F22241">
            <v>0</v>
          </cell>
          <cell r="G22241">
            <v>0</v>
          </cell>
          <cell r="H22241">
            <v>0</v>
          </cell>
          <cell r="I22241">
            <v>0</v>
          </cell>
        </row>
        <row r="22242">
          <cell r="E22242" t="str">
            <v>780260300</v>
          </cell>
          <cell r="F22242">
            <v>0</v>
          </cell>
          <cell r="G22242">
            <v>0</v>
          </cell>
          <cell r="H22242">
            <v>0</v>
          </cell>
          <cell r="I22242">
            <v>0</v>
          </cell>
        </row>
        <row r="22243">
          <cell r="E22243" t="str">
            <v>780260400</v>
          </cell>
          <cell r="F22243">
            <v>0</v>
          </cell>
          <cell r="G22243">
            <v>0</v>
          </cell>
          <cell r="H22243">
            <v>0</v>
          </cell>
          <cell r="I22243">
            <v>0</v>
          </cell>
        </row>
        <row r="22244">
          <cell r="E22244" t="str">
            <v>780260520</v>
          </cell>
          <cell r="F22244">
            <v>0</v>
          </cell>
          <cell r="G22244">
            <v>0</v>
          </cell>
          <cell r="H22244">
            <v>0</v>
          </cell>
          <cell r="I22244">
            <v>0</v>
          </cell>
        </row>
        <row r="22245">
          <cell r="E22245" t="str">
            <v>780260530</v>
          </cell>
          <cell r="F22245">
            <v>0</v>
          </cell>
          <cell r="G22245">
            <v>0</v>
          </cell>
          <cell r="H22245">
            <v>0</v>
          </cell>
          <cell r="I22245">
            <v>0</v>
          </cell>
        </row>
        <row r="22246">
          <cell r="E22246" t="str">
            <v>780260600</v>
          </cell>
          <cell r="F22246">
            <v>0</v>
          </cell>
          <cell r="G22246">
            <v>0</v>
          </cell>
          <cell r="H22246">
            <v>0</v>
          </cell>
          <cell r="I22246">
            <v>0</v>
          </cell>
        </row>
        <row r="22247">
          <cell r="E22247" t="str">
            <v>780260610</v>
          </cell>
          <cell r="F22247">
            <v>0</v>
          </cell>
          <cell r="G22247">
            <v>0</v>
          </cell>
          <cell r="H22247">
            <v>0</v>
          </cell>
          <cell r="I22247">
            <v>0</v>
          </cell>
        </row>
        <row r="22248">
          <cell r="E22248" t="str">
            <v>780260620</v>
          </cell>
          <cell r="F22248">
            <v>0</v>
          </cell>
          <cell r="G22248">
            <v>0</v>
          </cell>
          <cell r="H22248">
            <v>0</v>
          </cell>
          <cell r="I22248">
            <v>0</v>
          </cell>
        </row>
        <row r="22249">
          <cell r="E22249" t="str">
            <v>780260700</v>
          </cell>
          <cell r="F22249">
            <v>0</v>
          </cell>
          <cell r="G22249">
            <v>0</v>
          </cell>
          <cell r="H22249">
            <v>0</v>
          </cell>
          <cell r="I22249">
            <v>0</v>
          </cell>
        </row>
        <row r="22250">
          <cell r="E22250" t="str">
            <v>780260710</v>
          </cell>
          <cell r="F22250">
            <v>0</v>
          </cell>
          <cell r="G22250">
            <v>0</v>
          </cell>
          <cell r="H22250">
            <v>0</v>
          </cell>
          <cell r="I22250">
            <v>0</v>
          </cell>
        </row>
        <row r="22251">
          <cell r="E22251" t="str">
            <v>780260800</v>
          </cell>
          <cell r="F22251">
            <v>0</v>
          </cell>
          <cell r="G22251">
            <v>0</v>
          </cell>
          <cell r="H22251">
            <v>0</v>
          </cell>
          <cell r="I22251">
            <v>0</v>
          </cell>
        </row>
        <row r="22252">
          <cell r="E22252" t="str">
            <v>7802EX100</v>
          </cell>
          <cell r="F22252">
            <v>0</v>
          </cell>
          <cell r="G22252">
            <v>0</v>
          </cell>
          <cell r="H22252">
            <v>0</v>
          </cell>
          <cell r="I22252">
            <v>0</v>
          </cell>
        </row>
        <row r="22253">
          <cell r="E22253" t="str">
            <v>780264215</v>
          </cell>
          <cell r="F22253">
            <v>0</v>
          </cell>
          <cell r="G22253">
            <v>0</v>
          </cell>
          <cell r="H22253">
            <v>0</v>
          </cell>
          <cell r="I22253">
            <v>0</v>
          </cell>
        </row>
        <row r="22254">
          <cell r="E22254" t="str">
            <v>780265000</v>
          </cell>
          <cell r="F22254">
            <v>0</v>
          </cell>
          <cell r="G22254">
            <v>0</v>
          </cell>
          <cell r="H22254">
            <v>0</v>
          </cell>
          <cell r="I22254">
            <v>0</v>
          </cell>
        </row>
        <row r="22255">
          <cell r="E22255" t="str">
            <v>780265010</v>
          </cell>
          <cell r="F22255">
            <v>0</v>
          </cell>
          <cell r="G22255">
            <v>0</v>
          </cell>
          <cell r="H22255">
            <v>0</v>
          </cell>
          <cell r="I22255">
            <v>0</v>
          </cell>
        </row>
        <row r="22256">
          <cell r="E22256" t="str">
            <v>780265050</v>
          </cell>
          <cell r="F22256">
            <v>0</v>
          </cell>
          <cell r="G22256">
            <v>0</v>
          </cell>
          <cell r="H22256">
            <v>0</v>
          </cell>
          <cell r="I22256">
            <v>0</v>
          </cell>
        </row>
        <row r="22257">
          <cell r="E22257" t="str">
            <v>780265055</v>
          </cell>
          <cell r="F22257">
            <v>0</v>
          </cell>
          <cell r="G22257">
            <v>0</v>
          </cell>
          <cell r="H22257">
            <v>0</v>
          </cell>
          <cell r="I22257">
            <v>0</v>
          </cell>
        </row>
        <row r="22258">
          <cell r="E22258" t="str">
            <v>780265070</v>
          </cell>
          <cell r="F22258">
            <v>0</v>
          </cell>
          <cell r="G22258">
            <v>0</v>
          </cell>
          <cell r="H22258">
            <v>0</v>
          </cell>
          <cell r="I22258">
            <v>0</v>
          </cell>
        </row>
        <row r="22259">
          <cell r="E22259" t="str">
            <v>780265100</v>
          </cell>
          <cell r="F22259">
            <v>0</v>
          </cell>
          <cell r="G22259">
            <v>0</v>
          </cell>
          <cell r="H22259">
            <v>0</v>
          </cell>
          <cell r="I22259">
            <v>0</v>
          </cell>
        </row>
        <row r="22260">
          <cell r="E22260" t="str">
            <v>780265110</v>
          </cell>
          <cell r="F22260">
            <v>0</v>
          </cell>
          <cell r="G22260">
            <v>0</v>
          </cell>
          <cell r="H22260">
            <v>0</v>
          </cell>
          <cell r="I22260">
            <v>0</v>
          </cell>
        </row>
        <row r="22261">
          <cell r="E22261" t="str">
            <v>7802EX200</v>
          </cell>
          <cell r="F22261">
            <v>0</v>
          </cell>
          <cell r="G22261">
            <v>0</v>
          </cell>
          <cell r="H22261">
            <v>0</v>
          </cell>
          <cell r="I22261">
            <v>0</v>
          </cell>
        </row>
        <row r="22262">
          <cell r="E22262" t="str">
            <v>780263302</v>
          </cell>
          <cell r="F22262">
            <v>0</v>
          </cell>
          <cell r="G22262">
            <v>0</v>
          </cell>
          <cell r="H22262">
            <v>0</v>
          </cell>
          <cell r="I22262">
            <v>0</v>
          </cell>
        </row>
        <row r="22263">
          <cell r="E22263" t="str">
            <v>780267000</v>
          </cell>
          <cell r="F22263">
            <v>0</v>
          </cell>
          <cell r="G22263">
            <v>0</v>
          </cell>
          <cell r="H22263">
            <v>0</v>
          </cell>
          <cell r="I22263">
            <v>0</v>
          </cell>
        </row>
        <row r="22264">
          <cell r="E22264" t="str">
            <v>780263301</v>
          </cell>
          <cell r="F22264">
            <v>0</v>
          </cell>
          <cell r="G22264">
            <v>0</v>
          </cell>
          <cell r="H22264">
            <v>0</v>
          </cell>
          <cell r="I22264">
            <v>0</v>
          </cell>
        </row>
        <row r="22265">
          <cell r="E22265" t="str">
            <v>780263010</v>
          </cell>
          <cell r="F22265">
            <v>0</v>
          </cell>
          <cell r="G22265">
            <v>0</v>
          </cell>
          <cell r="H22265">
            <v>0</v>
          </cell>
          <cell r="I22265">
            <v>0</v>
          </cell>
        </row>
        <row r="22266">
          <cell r="E22266" t="str">
            <v>780263100</v>
          </cell>
          <cell r="F22266">
            <v>0</v>
          </cell>
          <cell r="G22266">
            <v>0</v>
          </cell>
          <cell r="H22266">
            <v>0</v>
          </cell>
          <cell r="I22266">
            <v>0</v>
          </cell>
        </row>
        <row r="22267">
          <cell r="E22267" t="str">
            <v>780263110</v>
          </cell>
          <cell r="F22267">
            <v>0</v>
          </cell>
          <cell r="G22267">
            <v>0</v>
          </cell>
          <cell r="H22267">
            <v>0</v>
          </cell>
          <cell r="I22267">
            <v>0</v>
          </cell>
        </row>
        <row r="22268">
          <cell r="E22268" t="str">
            <v>780263111</v>
          </cell>
          <cell r="F22268">
            <v>0</v>
          </cell>
          <cell r="G22268">
            <v>0</v>
          </cell>
          <cell r="H22268">
            <v>0</v>
          </cell>
          <cell r="I22268">
            <v>0</v>
          </cell>
        </row>
        <row r="22269">
          <cell r="E22269" t="str">
            <v>780263112</v>
          </cell>
          <cell r="F22269">
            <v>0</v>
          </cell>
          <cell r="G22269">
            <v>0</v>
          </cell>
          <cell r="H22269">
            <v>0</v>
          </cell>
          <cell r="I22269">
            <v>0</v>
          </cell>
        </row>
        <row r="22270">
          <cell r="E22270" t="str">
            <v>780263120</v>
          </cell>
          <cell r="F22270">
            <v>0</v>
          </cell>
          <cell r="G22270">
            <v>0</v>
          </cell>
          <cell r="H22270">
            <v>0</v>
          </cell>
          <cell r="I22270">
            <v>0</v>
          </cell>
        </row>
        <row r="22271">
          <cell r="E22271" t="str">
            <v>780263121</v>
          </cell>
          <cell r="F22271">
            <v>0</v>
          </cell>
          <cell r="G22271">
            <v>0</v>
          </cell>
          <cell r="H22271">
            <v>0</v>
          </cell>
          <cell r="I22271">
            <v>0</v>
          </cell>
        </row>
        <row r="22272">
          <cell r="E22272" t="str">
            <v>780263300</v>
          </cell>
          <cell r="F22272">
            <v>0</v>
          </cell>
          <cell r="G22272">
            <v>0</v>
          </cell>
          <cell r="H22272">
            <v>0</v>
          </cell>
          <cell r="I22272">
            <v>0</v>
          </cell>
        </row>
        <row r="22273">
          <cell r="E22273" t="str">
            <v>780263810</v>
          </cell>
          <cell r="F22273">
            <v>0</v>
          </cell>
          <cell r="G22273">
            <v>0</v>
          </cell>
          <cell r="H22273">
            <v>0</v>
          </cell>
          <cell r="I22273">
            <v>0</v>
          </cell>
        </row>
        <row r="22274">
          <cell r="E22274" t="str">
            <v>780266900</v>
          </cell>
          <cell r="F22274">
            <v>0</v>
          </cell>
          <cell r="G22274">
            <v>0</v>
          </cell>
          <cell r="H22274">
            <v>0</v>
          </cell>
          <cell r="I22274">
            <v>0</v>
          </cell>
        </row>
        <row r="22275">
          <cell r="E22275" t="str">
            <v>7802EX205</v>
          </cell>
          <cell r="F22275">
            <v>0</v>
          </cell>
          <cell r="G22275">
            <v>0</v>
          </cell>
          <cell r="H22275">
            <v>0</v>
          </cell>
          <cell r="I22275">
            <v>0</v>
          </cell>
        </row>
        <row r="22276">
          <cell r="E22276" t="str">
            <v>780268400</v>
          </cell>
          <cell r="F22276">
            <v>0</v>
          </cell>
          <cell r="G22276">
            <v>0</v>
          </cell>
          <cell r="H22276">
            <v>0</v>
          </cell>
          <cell r="I22276">
            <v>0</v>
          </cell>
        </row>
        <row r="22277">
          <cell r="E22277" t="str">
            <v>780268401</v>
          </cell>
          <cell r="F22277">
            <v>0</v>
          </cell>
          <cell r="G22277">
            <v>0</v>
          </cell>
          <cell r="H22277">
            <v>0</v>
          </cell>
          <cell r="I22277">
            <v>0</v>
          </cell>
        </row>
        <row r="22278">
          <cell r="E22278" t="str">
            <v>780268402</v>
          </cell>
          <cell r="F22278">
            <v>0</v>
          </cell>
          <cell r="G22278">
            <v>0</v>
          </cell>
          <cell r="H22278">
            <v>0</v>
          </cell>
          <cell r="I22278">
            <v>0</v>
          </cell>
        </row>
        <row r="22279">
          <cell r="E22279" t="str">
            <v>780268403</v>
          </cell>
          <cell r="F22279">
            <v>0</v>
          </cell>
          <cell r="G22279">
            <v>0</v>
          </cell>
          <cell r="H22279">
            <v>0</v>
          </cell>
          <cell r="I22279">
            <v>0</v>
          </cell>
        </row>
        <row r="22280">
          <cell r="E22280" t="str">
            <v>780268404</v>
          </cell>
          <cell r="F22280">
            <v>0</v>
          </cell>
          <cell r="G22280">
            <v>0</v>
          </cell>
          <cell r="H22280">
            <v>0</v>
          </cell>
          <cell r="I22280">
            <v>0</v>
          </cell>
        </row>
        <row r="22281">
          <cell r="E22281" t="str">
            <v>780269010</v>
          </cell>
          <cell r="F22281">
            <v>0</v>
          </cell>
          <cell r="G22281">
            <v>0</v>
          </cell>
          <cell r="H22281">
            <v>0</v>
          </cell>
          <cell r="I22281">
            <v>0</v>
          </cell>
        </row>
        <row r="22282">
          <cell r="E22282" t="str">
            <v>780264100</v>
          </cell>
          <cell r="F22282">
            <v>0</v>
          </cell>
          <cell r="G22282">
            <v>0</v>
          </cell>
          <cell r="H22282">
            <v>0</v>
          </cell>
          <cell r="I22282">
            <v>0</v>
          </cell>
        </row>
        <row r="22283">
          <cell r="E22283" t="str">
            <v>780264105</v>
          </cell>
          <cell r="F22283">
            <v>0</v>
          </cell>
          <cell r="G22283">
            <v>0</v>
          </cell>
          <cell r="H22283">
            <v>0</v>
          </cell>
          <cell r="I22283">
            <v>0</v>
          </cell>
        </row>
        <row r="22284">
          <cell r="E22284" t="str">
            <v>780264200</v>
          </cell>
          <cell r="F22284">
            <v>0</v>
          </cell>
          <cell r="G22284">
            <v>0</v>
          </cell>
          <cell r="H22284">
            <v>0</v>
          </cell>
          <cell r="I22284">
            <v>0</v>
          </cell>
        </row>
        <row r="22285">
          <cell r="E22285" t="str">
            <v>780264205</v>
          </cell>
          <cell r="F22285">
            <v>0</v>
          </cell>
          <cell r="G22285">
            <v>0</v>
          </cell>
          <cell r="H22285">
            <v>0</v>
          </cell>
          <cell r="I22285">
            <v>0</v>
          </cell>
        </row>
        <row r="22286">
          <cell r="E22286" t="str">
            <v>7802EX210</v>
          </cell>
          <cell r="F22286">
            <v>0</v>
          </cell>
          <cell r="G22286">
            <v>0</v>
          </cell>
          <cell r="H22286">
            <v>0</v>
          </cell>
          <cell r="I22286">
            <v>0</v>
          </cell>
        </row>
        <row r="22287">
          <cell r="E22287" t="str">
            <v>780268240</v>
          </cell>
          <cell r="F22287">
            <v>0</v>
          </cell>
          <cell r="G22287">
            <v>0</v>
          </cell>
          <cell r="H22287">
            <v>0</v>
          </cell>
          <cell r="I22287">
            <v>0</v>
          </cell>
        </row>
        <row r="22288">
          <cell r="E22288" t="str">
            <v>780268271</v>
          </cell>
          <cell r="F22288">
            <v>0</v>
          </cell>
          <cell r="G22288">
            <v>0</v>
          </cell>
          <cell r="H22288">
            <v>0</v>
          </cell>
          <cell r="I22288">
            <v>0</v>
          </cell>
        </row>
        <row r="22289">
          <cell r="E22289" t="str">
            <v>780268272</v>
          </cell>
          <cell r="F22289">
            <v>0</v>
          </cell>
          <cell r="G22289">
            <v>0</v>
          </cell>
          <cell r="H22289">
            <v>0</v>
          </cell>
          <cell r="I22289">
            <v>0</v>
          </cell>
        </row>
        <row r="22290">
          <cell r="E22290" t="str">
            <v>780268273</v>
          </cell>
          <cell r="F22290">
            <v>0</v>
          </cell>
          <cell r="G22290">
            <v>0</v>
          </cell>
          <cell r="H22290">
            <v>0</v>
          </cell>
          <cell r="I22290">
            <v>0</v>
          </cell>
        </row>
        <row r="22291">
          <cell r="E22291" t="str">
            <v>780268274</v>
          </cell>
          <cell r="F22291">
            <v>0</v>
          </cell>
          <cell r="G22291">
            <v>0</v>
          </cell>
          <cell r="H22291">
            <v>0</v>
          </cell>
          <cell r="I22291">
            <v>0</v>
          </cell>
        </row>
        <row r="22292">
          <cell r="E22292" t="str">
            <v>780268299</v>
          </cell>
          <cell r="F22292">
            <v>0</v>
          </cell>
          <cell r="G22292">
            <v>0</v>
          </cell>
          <cell r="H22292">
            <v>0</v>
          </cell>
          <cell r="I22292">
            <v>0</v>
          </cell>
        </row>
        <row r="22293">
          <cell r="E22293" t="str">
            <v>7802EX215</v>
          </cell>
          <cell r="F22293">
            <v>0</v>
          </cell>
          <cell r="G22293">
            <v>0</v>
          </cell>
          <cell r="H22293">
            <v>0</v>
          </cell>
          <cell r="I22293">
            <v>0</v>
          </cell>
        </row>
        <row r="22294">
          <cell r="E22294" t="str">
            <v>780268279</v>
          </cell>
          <cell r="F22294">
            <v>0</v>
          </cell>
          <cell r="G22294">
            <v>0</v>
          </cell>
          <cell r="H22294">
            <v>0</v>
          </cell>
          <cell r="I22294">
            <v>0</v>
          </cell>
        </row>
        <row r="22295">
          <cell r="E22295" t="str">
            <v>780268283</v>
          </cell>
          <cell r="F22295">
            <v>0</v>
          </cell>
          <cell r="G22295">
            <v>0</v>
          </cell>
          <cell r="H22295">
            <v>0</v>
          </cell>
          <cell r="I22295">
            <v>0</v>
          </cell>
        </row>
        <row r="22296">
          <cell r="E22296" t="str">
            <v>780268282</v>
          </cell>
          <cell r="F22296">
            <v>0</v>
          </cell>
          <cell r="G22296">
            <v>0</v>
          </cell>
          <cell r="H22296">
            <v>0</v>
          </cell>
          <cell r="I22296">
            <v>0</v>
          </cell>
        </row>
        <row r="22297">
          <cell r="E22297" t="str">
            <v>780268270</v>
          </cell>
          <cell r="F22297">
            <v>0</v>
          </cell>
          <cell r="G22297">
            <v>0</v>
          </cell>
          <cell r="H22297">
            <v>0</v>
          </cell>
          <cell r="I22297">
            <v>0</v>
          </cell>
        </row>
        <row r="22298">
          <cell r="E22298" t="str">
            <v>780268280</v>
          </cell>
          <cell r="F22298">
            <v>0</v>
          </cell>
          <cell r="G22298">
            <v>0</v>
          </cell>
          <cell r="H22298">
            <v>0</v>
          </cell>
          <cell r="I22298">
            <v>0</v>
          </cell>
        </row>
        <row r="22299">
          <cell r="E22299" t="str">
            <v>780268281</v>
          </cell>
          <cell r="F22299">
            <v>0</v>
          </cell>
          <cell r="G22299">
            <v>0</v>
          </cell>
          <cell r="H22299">
            <v>0</v>
          </cell>
          <cell r="I22299">
            <v>0</v>
          </cell>
        </row>
        <row r="22300">
          <cell r="E22300" t="str">
            <v>7802EX220</v>
          </cell>
          <cell r="F22300">
            <v>0</v>
          </cell>
          <cell r="G22300">
            <v>0</v>
          </cell>
          <cell r="H22300">
            <v>0</v>
          </cell>
          <cell r="I22300">
            <v>0</v>
          </cell>
        </row>
        <row r="22301">
          <cell r="E22301" t="str">
            <v>780268310</v>
          </cell>
          <cell r="F22301">
            <v>0</v>
          </cell>
          <cell r="G22301">
            <v>0</v>
          </cell>
          <cell r="H22301">
            <v>0</v>
          </cell>
          <cell r="I22301">
            <v>0</v>
          </cell>
        </row>
        <row r="22302">
          <cell r="E22302" t="str">
            <v>780268320</v>
          </cell>
          <cell r="F22302">
            <v>0</v>
          </cell>
          <cell r="G22302">
            <v>0</v>
          </cell>
          <cell r="H22302">
            <v>0</v>
          </cell>
          <cell r="I22302">
            <v>0</v>
          </cell>
        </row>
        <row r="22303">
          <cell r="E22303" t="str">
            <v>780268335</v>
          </cell>
          <cell r="F22303">
            <v>0</v>
          </cell>
          <cell r="G22303">
            <v>0</v>
          </cell>
          <cell r="H22303">
            <v>0</v>
          </cell>
          <cell r="I22303">
            <v>0</v>
          </cell>
        </row>
        <row r="22304">
          <cell r="E22304" t="str">
            <v>780268351</v>
          </cell>
          <cell r="F22304">
            <v>0</v>
          </cell>
          <cell r="G22304">
            <v>0</v>
          </cell>
          <cell r="H22304">
            <v>0</v>
          </cell>
          <cell r="I22304">
            <v>0</v>
          </cell>
        </row>
        <row r="22305">
          <cell r="E22305" t="str">
            <v>780268352</v>
          </cell>
          <cell r="F22305">
            <v>0</v>
          </cell>
          <cell r="G22305">
            <v>0</v>
          </cell>
          <cell r="H22305">
            <v>0</v>
          </cell>
          <cell r="I22305">
            <v>0</v>
          </cell>
        </row>
        <row r="22306">
          <cell r="E22306" t="str">
            <v>7802EX225</v>
          </cell>
          <cell r="F22306">
            <v>0</v>
          </cell>
          <cell r="G22306">
            <v>0</v>
          </cell>
          <cell r="H22306">
            <v>0</v>
          </cell>
          <cell r="I22306">
            <v>0</v>
          </cell>
        </row>
        <row r="22307">
          <cell r="E22307" t="str">
            <v>780263104</v>
          </cell>
          <cell r="F22307">
            <v>0</v>
          </cell>
          <cell r="G22307">
            <v>0</v>
          </cell>
          <cell r="H22307">
            <v>0</v>
          </cell>
          <cell r="I22307">
            <v>0</v>
          </cell>
        </row>
        <row r="22308">
          <cell r="E22308" t="str">
            <v>7802EX230</v>
          </cell>
          <cell r="F22308">
            <v>0</v>
          </cell>
          <cell r="G22308">
            <v>0</v>
          </cell>
          <cell r="H22308">
            <v>0</v>
          </cell>
          <cell r="I22308">
            <v>0</v>
          </cell>
        </row>
        <row r="22309">
          <cell r="E22309" t="str">
            <v>780261020</v>
          </cell>
          <cell r="F22309">
            <v>0</v>
          </cell>
          <cell r="G22309">
            <v>0</v>
          </cell>
          <cell r="H22309">
            <v>0</v>
          </cell>
          <cell r="I22309">
            <v>0</v>
          </cell>
        </row>
        <row r="22310">
          <cell r="E22310" t="str">
            <v>780261011</v>
          </cell>
          <cell r="F22310">
            <v>0</v>
          </cell>
          <cell r="G22310">
            <v>0</v>
          </cell>
          <cell r="H22310">
            <v>0</v>
          </cell>
          <cell r="I22310">
            <v>0</v>
          </cell>
        </row>
        <row r="22311">
          <cell r="E22311" t="str">
            <v>780261120</v>
          </cell>
          <cell r="F22311">
            <v>0</v>
          </cell>
          <cell r="G22311">
            <v>0</v>
          </cell>
          <cell r="H22311">
            <v>0</v>
          </cell>
          <cell r="I22311">
            <v>0</v>
          </cell>
        </row>
        <row r="22312">
          <cell r="E22312" t="str">
            <v>780261100</v>
          </cell>
          <cell r="F22312">
            <v>0</v>
          </cell>
          <cell r="G22312">
            <v>0</v>
          </cell>
          <cell r="H22312">
            <v>0</v>
          </cell>
          <cell r="I22312">
            <v>0</v>
          </cell>
        </row>
        <row r="22313">
          <cell r="E22313" t="str">
            <v>780261000</v>
          </cell>
          <cell r="F22313">
            <v>0</v>
          </cell>
          <cell r="G22313">
            <v>0</v>
          </cell>
          <cell r="H22313">
            <v>0</v>
          </cell>
          <cell r="I22313">
            <v>0</v>
          </cell>
        </row>
        <row r="22314">
          <cell r="E22314" t="str">
            <v>780261005</v>
          </cell>
          <cell r="F22314">
            <v>0</v>
          </cell>
          <cell r="G22314">
            <v>0</v>
          </cell>
          <cell r="H22314">
            <v>0</v>
          </cell>
          <cell r="I22314">
            <v>0</v>
          </cell>
        </row>
        <row r="22315">
          <cell r="E22315" t="str">
            <v>780261010</v>
          </cell>
          <cell r="F22315">
            <v>0</v>
          </cell>
          <cell r="G22315">
            <v>0</v>
          </cell>
          <cell r="H22315">
            <v>0</v>
          </cell>
          <cell r="I22315">
            <v>0</v>
          </cell>
        </row>
        <row r="22316">
          <cell r="E22316" t="str">
            <v>780261050</v>
          </cell>
          <cell r="F22316">
            <v>0</v>
          </cell>
          <cell r="G22316">
            <v>0</v>
          </cell>
          <cell r="H22316">
            <v>0</v>
          </cell>
          <cell r="I22316">
            <v>0</v>
          </cell>
        </row>
        <row r="22317">
          <cell r="E22317" t="str">
            <v>780261110</v>
          </cell>
          <cell r="F22317">
            <v>0</v>
          </cell>
          <cell r="G22317">
            <v>0</v>
          </cell>
          <cell r="H22317">
            <v>0</v>
          </cell>
          <cell r="I22317">
            <v>0</v>
          </cell>
        </row>
        <row r="22318">
          <cell r="E22318" t="str">
            <v>780261130</v>
          </cell>
          <cell r="F22318">
            <v>0</v>
          </cell>
          <cell r="G22318">
            <v>0</v>
          </cell>
          <cell r="H22318">
            <v>0</v>
          </cell>
          <cell r="I22318">
            <v>0</v>
          </cell>
        </row>
        <row r="22319">
          <cell r="E22319" t="str">
            <v>780262000</v>
          </cell>
          <cell r="F22319">
            <v>0</v>
          </cell>
          <cell r="G22319">
            <v>0</v>
          </cell>
          <cell r="H22319">
            <v>0</v>
          </cell>
          <cell r="I22319">
            <v>0</v>
          </cell>
        </row>
        <row r="22320">
          <cell r="E22320" t="str">
            <v>780262010</v>
          </cell>
          <cell r="F22320">
            <v>0</v>
          </cell>
          <cell r="G22320">
            <v>0</v>
          </cell>
          <cell r="H22320">
            <v>0</v>
          </cell>
          <cell r="I22320">
            <v>0</v>
          </cell>
        </row>
        <row r="22321">
          <cell r="E22321" t="str">
            <v>780262200</v>
          </cell>
          <cell r="F22321">
            <v>0</v>
          </cell>
          <cell r="G22321">
            <v>0</v>
          </cell>
          <cell r="H22321">
            <v>0</v>
          </cell>
          <cell r="I22321">
            <v>0</v>
          </cell>
        </row>
        <row r="22322">
          <cell r="E22322" t="str">
            <v>780264000</v>
          </cell>
          <cell r="F22322">
            <v>0</v>
          </cell>
          <cell r="G22322">
            <v>0</v>
          </cell>
          <cell r="H22322">
            <v>0</v>
          </cell>
          <cell r="I22322">
            <v>0</v>
          </cell>
        </row>
        <row r="22323">
          <cell r="E22323" t="str">
            <v>780264030</v>
          </cell>
          <cell r="F22323">
            <v>0</v>
          </cell>
          <cell r="G22323">
            <v>0</v>
          </cell>
          <cell r="H22323">
            <v>0</v>
          </cell>
          <cell r="I22323">
            <v>0</v>
          </cell>
        </row>
        <row r="22324">
          <cell r="E22324" t="str">
            <v>780264210</v>
          </cell>
          <cell r="F22324">
            <v>0</v>
          </cell>
          <cell r="G22324">
            <v>0</v>
          </cell>
          <cell r="H22324">
            <v>0</v>
          </cell>
          <cell r="I22324">
            <v>0</v>
          </cell>
        </row>
        <row r="22325">
          <cell r="E22325" t="str">
            <v>780264300</v>
          </cell>
          <cell r="F22325">
            <v>0</v>
          </cell>
          <cell r="G22325">
            <v>0</v>
          </cell>
          <cell r="H22325">
            <v>0</v>
          </cell>
          <cell r="I22325">
            <v>0</v>
          </cell>
        </row>
        <row r="22326">
          <cell r="E22326" t="str">
            <v>780264900</v>
          </cell>
          <cell r="F22326">
            <v>0</v>
          </cell>
          <cell r="G22326">
            <v>0</v>
          </cell>
          <cell r="H22326">
            <v>0</v>
          </cell>
          <cell r="I22326">
            <v>0</v>
          </cell>
        </row>
        <row r="22327">
          <cell r="E22327" t="str">
            <v>780264910</v>
          </cell>
          <cell r="F22327">
            <v>0</v>
          </cell>
          <cell r="G22327">
            <v>0</v>
          </cell>
          <cell r="H22327">
            <v>0</v>
          </cell>
          <cell r="I22327">
            <v>0</v>
          </cell>
        </row>
        <row r="22328">
          <cell r="E22328" t="str">
            <v>780268200</v>
          </cell>
          <cell r="F22328">
            <v>0</v>
          </cell>
          <cell r="G22328">
            <v>0</v>
          </cell>
          <cell r="H22328">
            <v>0</v>
          </cell>
          <cell r="I22328">
            <v>0</v>
          </cell>
        </row>
        <row r="22329">
          <cell r="E22329" t="str">
            <v>7802EX235</v>
          </cell>
          <cell r="F22329">
            <v>0</v>
          </cell>
          <cell r="G22329">
            <v>0</v>
          </cell>
          <cell r="H22329">
            <v>0</v>
          </cell>
          <cell r="I22329">
            <v>0</v>
          </cell>
        </row>
        <row r="22330">
          <cell r="E22330" t="str">
            <v>780269000</v>
          </cell>
          <cell r="F22330">
            <v>0</v>
          </cell>
          <cell r="G22330">
            <v>0</v>
          </cell>
          <cell r="H22330">
            <v>0</v>
          </cell>
          <cell r="I22330">
            <v>0</v>
          </cell>
        </row>
        <row r="22331">
          <cell r="E22331" t="str">
            <v>780269080</v>
          </cell>
          <cell r="F22331">
            <v>0</v>
          </cell>
          <cell r="G22331">
            <v>0</v>
          </cell>
          <cell r="H22331">
            <v>0</v>
          </cell>
          <cell r="I22331">
            <v>0</v>
          </cell>
        </row>
        <row r="22332">
          <cell r="E22332" t="str">
            <v>780269081</v>
          </cell>
          <cell r="F22332">
            <v>0</v>
          </cell>
          <cell r="G22332">
            <v>0</v>
          </cell>
          <cell r="H22332">
            <v>0</v>
          </cell>
          <cell r="I22332">
            <v>0</v>
          </cell>
        </row>
        <row r="22333">
          <cell r="E22333" t="str">
            <v>780269211</v>
          </cell>
          <cell r="F22333">
            <v>0</v>
          </cell>
          <cell r="G22333">
            <v>0</v>
          </cell>
          <cell r="H22333">
            <v>0</v>
          </cell>
          <cell r="I22333">
            <v>0</v>
          </cell>
        </row>
        <row r="22334">
          <cell r="E22334" t="str">
            <v>7802EX240</v>
          </cell>
          <cell r="F22334">
            <v>0</v>
          </cell>
          <cell r="G22334">
            <v>0</v>
          </cell>
          <cell r="H22334">
            <v>0</v>
          </cell>
          <cell r="I22334">
            <v>0</v>
          </cell>
        </row>
        <row r="22335">
          <cell r="E22335" t="str">
            <v>780268261</v>
          </cell>
          <cell r="F22335">
            <v>0</v>
          </cell>
          <cell r="G22335">
            <v>0</v>
          </cell>
          <cell r="H22335">
            <v>0</v>
          </cell>
          <cell r="I22335">
            <v>0</v>
          </cell>
        </row>
        <row r="22336">
          <cell r="E22336" t="str">
            <v>780269001</v>
          </cell>
          <cell r="F22336">
            <v>0</v>
          </cell>
          <cell r="G22336">
            <v>0</v>
          </cell>
          <cell r="H22336">
            <v>0</v>
          </cell>
          <cell r="I22336">
            <v>0</v>
          </cell>
        </row>
        <row r="22337">
          <cell r="E22337" t="str">
            <v>7802EX245</v>
          </cell>
          <cell r="F22337">
            <v>0</v>
          </cell>
          <cell r="G22337">
            <v>0</v>
          </cell>
          <cell r="H22337">
            <v>0</v>
          </cell>
          <cell r="I22337">
            <v>0</v>
          </cell>
        </row>
        <row r="22338">
          <cell r="E22338" t="str">
            <v>780266420</v>
          </cell>
          <cell r="F22338">
            <v>0</v>
          </cell>
          <cell r="G22338">
            <v>0</v>
          </cell>
          <cell r="H22338">
            <v>0</v>
          </cell>
          <cell r="I22338">
            <v>0</v>
          </cell>
        </row>
        <row r="22339">
          <cell r="E22339" t="str">
            <v>780264920</v>
          </cell>
          <cell r="F22339">
            <v>0</v>
          </cell>
          <cell r="G22339">
            <v>0</v>
          </cell>
          <cell r="H22339">
            <v>0</v>
          </cell>
          <cell r="I22339">
            <v>0</v>
          </cell>
        </row>
        <row r="22340">
          <cell r="E22340" t="str">
            <v>780268290</v>
          </cell>
          <cell r="F22340">
            <v>0</v>
          </cell>
          <cell r="G22340">
            <v>0</v>
          </cell>
          <cell r="H22340">
            <v>0</v>
          </cell>
          <cell r="I22340">
            <v>0</v>
          </cell>
        </row>
        <row r="22341">
          <cell r="E22341" t="str">
            <v>7802EX250</v>
          </cell>
          <cell r="F22341">
            <v>0</v>
          </cell>
          <cell r="G22341">
            <v>0</v>
          </cell>
          <cell r="H22341">
            <v>0</v>
          </cell>
          <cell r="I22341">
            <v>0</v>
          </cell>
        </row>
        <row r="22342">
          <cell r="E22342" t="str">
            <v>780266000</v>
          </cell>
          <cell r="F22342">
            <v>0</v>
          </cell>
          <cell r="G22342">
            <v>0</v>
          </cell>
          <cell r="H22342">
            <v>0</v>
          </cell>
          <cell r="I22342">
            <v>0</v>
          </cell>
        </row>
        <row r="22343">
          <cell r="E22343" t="str">
            <v>780266200</v>
          </cell>
          <cell r="F22343">
            <v>0</v>
          </cell>
          <cell r="G22343">
            <v>0</v>
          </cell>
          <cell r="H22343">
            <v>0</v>
          </cell>
          <cell r="I22343">
            <v>0</v>
          </cell>
        </row>
        <row r="22344">
          <cell r="E22344" t="str">
            <v>780266205</v>
          </cell>
          <cell r="F22344">
            <v>0</v>
          </cell>
          <cell r="G22344">
            <v>0</v>
          </cell>
          <cell r="H22344">
            <v>0</v>
          </cell>
          <cell r="I22344">
            <v>0</v>
          </cell>
        </row>
        <row r="22345">
          <cell r="E22345" t="str">
            <v>7802EX255</v>
          </cell>
          <cell r="F22345">
            <v>0</v>
          </cell>
          <cell r="G22345">
            <v>0</v>
          </cell>
          <cell r="H22345">
            <v>0</v>
          </cell>
          <cell r="I22345">
            <v>0</v>
          </cell>
        </row>
        <row r="22346">
          <cell r="E22346" t="str">
            <v>780266410</v>
          </cell>
          <cell r="F22346">
            <v>0</v>
          </cell>
          <cell r="G22346">
            <v>0</v>
          </cell>
          <cell r="H22346">
            <v>0</v>
          </cell>
          <cell r="I22346">
            <v>0</v>
          </cell>
        </row>
        <row r="22347">
          <cell r="E22347" t="str">
            <v>780266400</v>
          </cell>
          <cell r="F22347">
            <v>0</v>
          </cell>
          <cell r="G22347">
            <v>0</v>
          </cell>
          <cell r="H22347">
            <v>0</v>
          </cell>
          <cell r="I22347">
            <v>0</v>
          </cell>
        </row>
        <row r="22348">
          <cell r="E22348" t="str">
            <v>780266425</v>
          </cell>
          <cell r="F22348">
            <v>0</v>
          </cell>
          <cell r="G22348">
            <v>0</v>
          </cell>
          <cell r="H22348">
            <v>0</v>
          </cell>
          <cell r="I22348">
            <v>0</v>
          </cell>
        </row>
        <row r="22349">
          <cell r="E22349" t="str">
            <v>7802EX260</v>
          </cell>
          <cell r="F22349">
            <v>0</v>
          </cell>
          <cell r="G22349">
            <v>0</v>
          </cell>
          <cell r="H22349">
            <v>0</v>
          </cell>
          <cell r="I22349">
            <v>0</v>
          </cell>
        </row>
        <row r="22350">
          <cell r="E22350" t="str">
            <v>780268002</v>
          </cell>
          <cell r="F22350">
            <v>0</v>
          </cell>
          <cell r="G22350">
            <v>0</v>
          </cell>
          <cell r="H22350">
            <v>0</v>
          </cell>
          <cell r="I22350">
            <v>0</v>
          </cell>
        </row>
        <row r="22351">
          <cell r="E22351" t="str">
            <v>780268003</v>
          </cell>
          <cell r="F22351">
            <v>0</v>
          </cell>
          <cell r="G22351">
            <v>0</v>
          </cell>
          <cell r="H22351">
            <v>0</v>
          </cell>
          <cell r="I22351">
            <v>0</v>
          </cell>
        </row>
        <row r="22352">
          <cell r="E22352" t="str">
            <v>7802EX265</v>
          </cell>
          <cell r="F22352">
            <v>0</v>
          </cell>
          <cell r="G22352">
            <v>0</v>
          </cell>
          <cell r="H22352">
            <v>0</v>
          </cell>
          <cell r="I22352">
            <v>0</v>
          </cell>
        </row>
        <row r="22353">
          <cell r="E22353" t="str">
            <v>780268210</v>
          </cell>
          <cell r="F22353">
            <v>0</v>
          </cell>
          <cell r="G22353">
            <v>0</v>
          </cell>
          <cell r="H22353">
            <v>0</v>
          </cell>
          <cell r="I22353">
            <v>0</v>
          </cell>
        </row>
        <row r="22354">
          <cell r="E22354" t="str">
            <v>780268220</v>
          </cell>
          <cell r="F22354">
            <v>0</v>
          </cell>
          <cell r="G22354">
            <v>0</v>
          </cell>
          <cell r="H22354">
            <v>0</v>
          </cell>
          <cell r="I22354">
            <v>0</v>
          </cell>
        </row>
        <row r="22355">
          <cell r="E22355" t="str">
            <v>780268230</v>
          </cell>
          <cell r="F22355">
            <v>0</v>
          </cell>
          <cell r="G22355">
            <v>0</v>
          </cell>
          <cell r="H22355">
            <v>0</v>
          </cell>
          <cell r="I22355">
            <v>0</v>
          </cell>
        </row>
        <row r="22356">
          <cell r="E22356" t="str">
            <v>7802EX270</v>
          </cell>
          <cell r="F22356">
            <v>0</v>
          </cell>
          <cell r="G22356">
            <v>0</v>
          </cell>
          <cell r="H22356">
            <v>0</v>
          </cell>
          <cell r="I22356">
            <v>0</v>
          </cell>
        </row>
        <row r="22357">
          <cell r="E22357" t="str">
            <v>780268010</v>
          </cell>
          <cell r="F22357">
            <v>0</v>
          </cell>
          <cell r="G22357">
            <v>0</v>
          </cell>
          <cell r="H22357">
            <v>0</v>
          </cell>
          <cell r="I22357">
            <v>0</v>
          </cell>
        </row>
        <row r="22358">
          <cell r="E22358" t="str">
            <v>7802EX275</v>
          </cell>
          <cell r="F22358">
            <v>0</v>
          </cell>
          <cell r="G22358">
            <v>0</v>
          </cell>
          <cell r="H22358">
            <v>0</v>
          </cell>
          <cell r="I22358">
            <v>0</v>
          </cell>
        </row>
        <row r="22359">
          <cell r="E22359" t="str">
            <v>780268260</v>
          </cell>
          <cell r="F22359">
            <v>0</v>
          </cell>
          <cell r="G22359">
            <v>0</v>
          </cell>
          <cell r="H22359">
            <v>0</v>
          </cell>
          <cell r="I22359">
            <v>0</v>
          </cell>
        </row>
        <row r="22360">
          <cell r="E22360" t="str">
            <v>7802EX280</v>
          </cell>
          <cell r="F22360">
            <v>0</v>
          </cell>
          <cell r="G22360">
            <v>0</v>
          </cell>
          <cell r="H22360">
            <v>0</v>
          </cell>
          <cell r="I22360">
            <v>0</v>
          </cell>
        </row>
        <row r="22361">
          <cell r="E22361" t="str">
            <v>7802EX105</v>
          </cell>
          <cell r="F22361">
            <v>0</v>
          </cell>
          <cell r="G22361">
            <v>0</v>
          </cell>
          <cell r="H22361">
            <v>0</v>
          </cell>
          <cell r="I22361">
            <v>0</v>
          </cell>
        </row>
        <row r="22362">
          <cell r="E22362" t="str">
            <v>780269210</v>
          </cell>
          <cell r="F22362">
            <v>0</v>
          </cell>
          <cell r="G22362">
            <v>0</v>
          </cell>
          <cell r="H22362">
            <v>0</v>
          </cell>
          <cell r="I22362">
            <v>0</v>
          </cell>
        </row>
        <row r="22363">
          <cell r="E22363" t="str">
            <v>780269212</v>
          </cell>
          <cell r="F22363">
            <v>0</v>
          </cell>
          <cell r="G22363">
            <v>0</v>
          </cell>
          <cell r="H22363">
            <v>0</v>
          </cell>
          <cell r="I22363">
            <v>0</v>
          </cell>
        </row>
        <row r="22364">
          <cell r="E22364" t="str">
            <v>780268327</v>
          </cell>
          <cell r="F22364">
            <v>0</v>
          </cell>
          <cell r="G22364">
            <v>0</v>
          </cell>
          <cell r="H22364">
            <v>0</v>
          </cell>
          <cell r="I22364">
            <v>0</v>
          </cell>
        </row>
        <row r="22365">
          <cell r="E22365" t="str">
            <v>780268355</v>
          </cell>
          <cell r="F22365">
            <v>0</v>
          </cell>
          <cell r="G22365">
            <v>0</v>
          </cell>
          <cell r="H22365">
            <v>0</v>
          </cell>
          <cell r="I22365">
            <v>0</v>
          </cell>
        </row>
        <row r="22366">
          <cell r="E22366" t="str">
            <v>780268356</v>
          </cell>
          <cell r="F22366">
            <v>0</v>
          </cell>
          <cell r="G22366">
            <v>0</v>
          </cell>
          <cell r="H22366">
            <v>0</v>
          </cell>
          <cell r="I22366">
            <v>0</v>
          </cell>
        </row>
        <row r="22367">
          <cell r="E22367" t="str">
            <v>780280002</v>
          </cell>
          <cell r="F22367">
            <v>0</v>
          </cell>
          <cell r="G22367">
            <v>0</v>
          </cell>
          <cell r="H22367">
            <v>0</v>
          </cell>
          <cell r="I22367">
            <v>0</v>
          </cell>
        </row>
        <row r="22368">
          <cell r="E22368" t="str">
            <v>780280100</v>
          </cell>
          <cell r="F22368">
            <v>0</v>
          </cell>
          <cell r="G22368">
            <v>0</v>
          </cell>
          <cell r="H22368">
            <v>0</v>
          </cell>
          <cell r="I22368">
            <v>0</v>
          </cell>
        </row>
        <row r="22369">
          <cell r="E22369" t="str">
            <v>7802EX115</v>
          </cell>
          <cell r="F22369">
            <v>0</v>
          </cell>
          <cell r="G22369">
            <v>0</v>
          </cell>
          <cell r="H22369">
            <v>0</v>
          </cell>
          <cell r="I22369">
            <v>0</v>
          </cell>
        </row>
        <row r="22370">
          <cell r="E22370" t="str">
            <v>780280000</v>
          </cell>
          <cell r="F22370">
            <v>0</v>
          </cell>
          <cell r="G22370">
            <v>0</v>
          </cell>
          <cell r="H22370">
            <v>0</v>
          </cell>
          <cell r="I22370">
            <v>0</v>
          </cell>
        </row>
        <row r="22371">
          <cell r="E22371" t="str">
            <v>780280005</v>
          </cell>
          <cell r="F22371">
            <v>0</v>
          </cell>
          <cell r="G22371">
            <v>0</v>
          </cell>
          <cell r="H22371">
            <v>0</v>
          </cell>
          <cell r="I22371">
            <v>0</v>
          </cell>
        </row>
        <row r="22372">
          <cell r="E22372" t="str">
            <v>7802PR105</v>
          </cell>
          <cell r="F22372">
            <v>0</v>
          </cell>
          <cell r="G22372">
            <v>0</v>
          </cell>
          <cell r="H22372">
            <v>0</v>
          </cell>
          <cell r="I22372">
            <v>0</v>
          </cell>
        </row>
        <row r="22373">
          <cell r="E22373" t="str">
            <v>780280003</v>
          </cell>
          <cell r="F22373">
            <v>0</v>
          </cell>
          <cell r="G22373">
            <v>0</v>
          </cell>
          <cell r="H22373">
            <v>0</v>
          </cell>
          <cell r="I22373">
            <v>0</v>
          </cell>
        </row>
        <row r="22374">
          <cell r="E22374" t="str">
            <v>7802PR110</v>
          </cell>
          <cell r="F22374">
            <v>0</v>
          </cell>
          <cell r="G22374">
            <v>0</v>
          </cell>
          <cell r="H22374">
            <v>0</v>
          </cell>
          <cell r="I22374">
            <v>0</v>
          </cell>
        </row>
        <row r="22375">
          <cell r="E22375" t="str">
            <v>7802PR000</v>
          </cell>
          <cell r="F22375">
            <v>0</v>
          </cell>
          <cell r="G22375">
            <v>0</v>
          </cell>
          <cell r="H22375">
            <v>0</v>
          </cell>
          <cell r="I22375">
            <v>0</v>
          </cell>
        </row>
        <row r="22376">
          <cell r="E22376" t="str">
            <v>780281200</v>
          </cell>
          <cell r="F22376">
            <v>0</v>
          </cell>
          <cell r="G22376">
            <v>0</v>
          </cell>
          <cell r="H22376">
            <v>0</v>
          </cell>
          <cell r="I22376">
            <v>0</v>
          </cell>
        </row>
        <row r="22377">
          <cell r="E22377" t="str">
            <v>780281231</v>
          </cell>
          <cell r="F22377">
            <v>0</v>
          </cell>
          <cell r="G22377">
            <v>0</v>
          </cell>
          <cell r="H22377">
            <v>0</v>
          </cell>
          <cell r="I22377">
            <v>0</v>
          </cell>
        </row>
        <row r="22378">
          <cell r="E22378" t="str">
            <v>780281201</v>
          </cell>
          <cell r="F22378">
            <v>0</v>
          </cell>
          <cell r="G22378">
            <v>0</v>
          </cell>
          <cell r="H22378">
            <v>0</v>
          </cell>
          <cell r="I22378">
            <v>0</v>
          </cell>
        </row>
        <row r="22379">
          <cell r="E22379" t="str">
            <v>780281400</v>
          </cell>
          <cell r="F22379">
            <v>0</v>
          </cell>
          <cell r="G22379">
            <v>0</v>
          </cell>
          <cell r="H22379">
            <v>0</v>
          </cell>
          <cell r="I22379">
            <v>0</v>
          </cell>
        </row>
        <row r="22380">
          <cell r="E22380" t="str">
            <v>780281224</v>
          </cell>
          <cell r="F22380">
            <v>0</v>
          </cell>
          <cell r="G22380">
            <v>0</v>
          </cell>
          <cell r="H22380">
            <v>0</v>
          </cell>
          <cell r="I22380">
            <v>0</v>
          </cell>
        </row>
        <row r="22381">
          <cell r="E22381" t="str">
            <v>780281226</v>
          </cell>
          <cell r="F22381">
            <v>0</v>
          </cell>
          <cell r="G22381">
            <v>0</v>
          </cell>
          <cell r="H22381">
            <v>0</v>
          </cell>
          <cell r="I22381">
            <v>0</v>
          </cell>
        </row>
        <row r="22382">
          <cell r="E22382" t="str">
            <v>7802IN101</v>
          </cell>
          <cell r="F22382">
            <v>0</v>
          </cell>
          <cell r="G22382">
            <v>0</v>
          </cell>
          <cell r="H22382">
            <v>0</v>
          </cell>
          <cell r="I22382">
            <v>0</v>
          </cell>
        </row>
        <row r="22383">
          <cell r="E22383" t="str">
            <v>780281004</v>
          </cell>
          <cell r="F22383">
            <v>0</v>
          </cell>
          <cell r="G22383">
            <v>0</v>
          </cell>
          <cell r="H22383">
            <v>0</v>
          </cell>
          <cell r="I22383">
            <v>0</v>
          </cell>
        </row>
        <row r="22384">
          <cell r="E22384" t="str">
            <v>780281100</v>
          </cell>
          <cell r="F22384">
            <v>0</v>
          </cell>
          <cell r="G22384">
            <v>0</v>
          </cell>
          <cell r="H22384">
            <v>0</v>
          </cell>
          <cell r="I22384">
            <v>0</v>
          </cell>
        </row>
        <row r="22385">
          <cell r="E22385" t="str">
            <v>780281001</v>
          </cell>
          <cell r="F22385">
            <v>0</v>
          </cell>
          <cell r="G22385">
            <v>0</v>
          </cell>
          <cell r="H22385">
            <v>0</v>
          </cell>
          <cell r="I22385">
            <v>0</v>
          </cell>
        </row>
        <row r="22386">
          <cell r="E22386" t="str">
            <v>780281110</v>
          </cell>
          <cell r="F22386">
            <v>0</v>
          </cell>
          <cell r="G22386">
            <v>0</v>
          </cell>
          <cell r="H22386">
            <v>0</v>
          </cell>
          <cell r="I22386">
            <v>0</v>
          </cell>
        </row>
        <row r="22387">
          <cell r="E22387" t="str">
            <v>780281003</v>
          </cell>
          <cell r="F22387">
            <v>0</v>
          </cell>
          <cell r="G22387">
            <v>0</v>
          </cell>
          <cell r="H22387">
            <v>0</v>
          </cell>
          <cell r="I22387">
            <v>0</v>
          </cell>
        </row>
        <row r="22388">
          <cell r="E22388" t="str">
            <v>7802IN102</v>
          </cell>
          <cell r="F22388">
            <v>0</v>
          </cell>
          <cell r="G22388">
            <v>0</v>
          </cell>
          <cell r="H22388">
            <v>0</v>
          </cell>
          <cell r="I22388">
            <v>0</v>
          </cell>
        </row>
        <row r="22389">
          <cell r="E22389" t="str">
            <v>7802IN100</v>
          </cell>
          <cell r="F22389">
            <v>0</v>
          </cell>
          <cell r="G22389">
            <v>0</v>
          </cell>
          <cell r="H22389">
            <v>0</v>
          </cell>
          <cell r="I22389">
            <v>0</v>
          </cell>
        </row>
        <row r="22390">
          <cell r="E22390" t="str">
            <v>780281000</v>
          </cell>
          <cell r="F22390">
            <v>0</v>
          </cell>
          <cell r="G22390">
            <v>0</v>
          </cell>
          <cell r="H22390">
            <v>0</v>
          </cell>
          <cell r="I22390">
            <v>0</v>
          </cell>
        </row>
        <row r="22391">
          <cell r="E22391" t="str">
            <v>780281229</v>
          </cell>
          <cell r="F22391">
            <v>0</v>
          </cell>
          <cell r="G22391">
            <v>0</v>
          </cell>
          <cell r="H22391">
            <v>0</v>
          </cell>
          <cell r="I22391">
            <v>0</v>
          </cell>
        </row>
        <row r="22392">
          <cell r="E22392" t="str">
            <v>780281216</v>
          </cell>
          <cell r="F22392">
            <v>0</v>
          </cell>
          <cell r="G22392">
            <v>0</v>
          </cell>
          <cell r="H22392">
            <v>0</v>
          </cell>
          <cell r="I22392">
            <v>0</v>
          </cell>
        </row>
        <row r="22393">
          <cell r="E22393" t="str">
            <v>780281230</v>
          </cell>
          <cell r="F22393">
            <v>0</v>
          </cell>
          <cell r="G22393">
            <v>0</v>
          </cell>
          <cell r="H22393">
            <v>0</v>
          </cell>
          <cell r="I22393">
            <v>0</v>
          </cell>
        </row>
        <row r="22394">
          <cell r="E22394" t="str">
            <v>780281885</v>
          </cell>
          <cell r="F22394">
            <v>0</v>
          </cell>
          <cell r="G22394">
            <v>0</v>
          </cell>
          <cell r="H22394">
            <v>0</v>
          </cell>
          <cell r="I22394">
            <v>0</v>
          </cell>
        </row>
        <row r="22395">
          <cell r="E22395" t="str">
            <v>7802IN210</v>
          </cell>
          <cell r="F22395">
            <v>0</v>
          </cell>
          <cell r="G22395">
            <v>0</v>
          </cell>
          <cell r="H22395">
            <v>0</v>
          </cell>
          <cell r="I22395">
            <v>0</v>
          </cell>
        </row>
        <row r="22396">
          <cell r="E22396" t="str">
            <v>780281652</v>
          </cell>
          <cell r="F22396">
            <v>0</v>
          </cell>
          <cell r="G22396">
            <v>0</v>
          </cell>
          <cell r="H22396">
            <v>0</v>
          </cell>
          <cell r="I22396">
            <v>0</v>
          </cell>
        </row>
        <row r="22397">
          <cell r="E22397" t="str">
            <v>780281500</v>
          </cell>
          <cell r="F22397">
            <v>0</v>
          </cell>
          <cell r="G22397">
            <v>0</v>
          </cell>
          <cell r="H22397">
            <v>0</v>
          </cell>
          <cell r="I22397">
            <v>0</v>
          </cell>
        </row>
        <row r="22398">
          <cell r="E22398" t="str">
            <v>780281111</v>
          </cell>
          <cell r="F22398">
            <v>0</v>
          </cell>
          <cell r="G22398">
            <v>0</v>
          </cell>
          <cell r="H22398">
            <v>0</v>
          </cell>
          <cell r="I22398">
            <v>0</v>
          </cell>
        </row>
        <row r="22399">
          <cell r="E22399" t="str">
            <v>780281225</v>
          </cell>
          <cell r="F22399">
            <v>0</v>
          </cell>
          <cell r="G22399">
            <v>0</v>
          </cell>
          <cell r="H22399">
            <v>0</v>
          </cell>
          <cell r="I22399">
            <v>0</v>
          </cell>
        </row>
        <row r="22400">
          <cell r="E22400" t="str">
            <v>780281210</v>
          </cell>
          <cell r="F22400">
            <v>0</v>
          </cell>
          <cell r="G22400">
            <v>0</v>
          </cell>
          <cell r="H22400">
            <v>0</v>
          </cell>
          <cell r="I22400">
            <v>0</v>
          </cell>
        </row>
        <row r="22401">
          <cell r="E22401" t="str">
            <v>780281227</v>
          </cell>
          <cell r="F22401">
            <v>0</v>
          </cell>
          <cell r="G22401">
            <v>0</v>
          </cell>
          <cell r="H22401">
            <v>0</v>
          </cell>
          <cell r="I22401">
            <v>0</v>
          </cell>
        </row>
        <row r="22402">
          <cell r="E22402" t="str">
            <v>780281870</v>
          </cell>
          <cell r="F22402">
            <v>0</v>
          </cell>
          <cell r="G22402">
            <v>0</v>
          </cell>
          <cell r="H22402">
            <v>0</v>
          </cell>
          <cell r="I22402">
            <v>0</v>
          </cell>
        </row>
        <row r="22403">
          <cell r="E22403" t="str">
            <v>780281002</v>
          </cell>
          <cell r="F22403">
            <v>0</v>
          </cell>
          <cell r="G22403">
            <v>0</v>
          </cell>
          <cell r="H22403">
            <v>0</v>
          </cell>
          <cell r="I22403">
            <v>0</v>
          </cell>
        </row>
        <row r="22404">
          <cell r="E22404" t="str">
            <v>780281025</v>
          </cell>
          <cell r="F22404">
            <v>0</v>
          </cell>
          <cell r="G22404">
            <v>0</v>
          </cell>
          <cell r="H22404">
            <v>0</v>
          </cell>
          <cell r="I22404">
            <v>0</v>
          </cell>
        </row>
        <row r="22405">
          <cell r="E22405" t="str">
            <v>7802IN205</v>
          </cell>
          <cell r="F22405">
            <v>0</v>
          </cell>
          <cell r="G22405">
            <v>0</v>
          </cell>
          <cell r="H22405">
            <v>0</v>
          </cell>
          <cell r="I22405">
            <v>0</v>
          </cell>
        </row>
        <row r="22406">
          <cell r="E22406" t="str">
            <v>7802IN105</v>
          </cell>
          <cell r="F22406">
            <v>0</v>
          </cell>
          <cell r="G22406">
            <v>0</v>
          </cell>
          <cell r="H22406">
            <v>0</v>
          </cell>
          <cell r="I22406">
            <v>0</v>
          </cell>
        </row>
        <row r="22407">
          <cell r="E22407" t="str">
            <v>780281520</v>
          </cell>
          <cell r="F22407">
            <v>0</v>
          </cell>
          <cell r="G22407">
            <v>0</v>
          </cell>
          <cell r="H22407">
            <v>0</v>
          </cell>
          <cell r="I22407">
            <v>0</v>
          </cell>
        </row>
        <row r="22408">
          <cell r="E22408" t="str">
            <v>7802IN215</v>
          </cell>
          <cell r="F22408">
            <v>0</v>
          </cell>
          <cell r="G22408">
            <v>0</v>
          </cell>
          <cell r="H22408">
            <v>0</v>
          </cell>
          <cell r="I22408">
            <v>0</v>
          </cell>
        </row>
        <row r="22409">
          <cell r="E22409" t="str">
            <v>780281403</v>
          </cell>
          <cell r="F22409">
            <v>0</v>
          </cell>
          <cell r="G22409">
            <v>0</v>
          </cell>
          <cell r="H22409">
            <v>0</v>
          </cell>
          <cell r="I22409">
            <v>0</v>
          </cell>
        </row>
        <row r="22410">
          <cell r="E22410" t="str">
            <v>780281425</v>
          </cell>
          <cell r="F22410">
            <v>0</v>
          </cell>
          <cell r="G22410">
            <v>0</v>
          </cell>
          <cell r="H22410">
            <v>0</v>
          </cell>
          <cell r="I22410">
            <v>0</v>
          </cell>
        </row>
        <row r="22411">
          <cell r="E22411" t="str">
            <v>780281510</v>
          </cell>
          <cell r="F22411">
            <v>0</v>
          </cell>
          <cell r="G22411">
            <v>0</v>
          </cell>
          <cell r="H22411">
            <v>0</v>
          </cell>
          <cell r="I22411">
            <v>0</v>
          </cell>
        </row>
        <row r="22412">
          <cell r="E22412" t="str">
            <v>780281890</v>
          </cell>
          <cell r="F22412">
            <v>0</v>
          </cell>
          <cell r="G22412">
            <v>0</v>
          </cell>
          <cell r="H22412">
            <v>0</v>
          </cell>
          <cell r="I22412">
            <v>0</v>
          </cell>
        </row>
        <row r="22413">
          <cell r="E22413" t="str">
            <v>7802IN220</v>
          </cell>
          <cell r="F22413">
            <v>0</v>
          </cell>
          <cell r="G22413">
            <v>0</v>
          </cell>
          <cell r="H22413">
            <v>0</v>
          </cell>
          <cell r="I22413">
            <v>0</v>
          </cell>
        </row>
        <row r="22414">
          <cell r="E22414" t="str">
            <v>7802IN110</v>
          </cell>
          <cell r="F22414">
            <v>0</v>
          </cell>
          <cell r="G22414">
            <v>0</v>
          </cell>
          <cell r="H22414">
            <v>0</v>
          </cell>
          <cell r="I22414">
            <v>0</v>
          </cell>
        </row>
        <row r="22415">
          <cell r="E22415" t="str">
            <v>780281625</v>
          </cell>
          <cell r="F22415">
            <v>0</v>
          </cell>
          <cell r="G22415">
            <v>0</v>
          </cell>
          <cell r="H22415">
            <v>0</v>
          </cell>
          <cell r="I22415">
            <v>0</v>
          </cell>
        </row>
        <row r="22416">
          <cell r="E22416" t="str">
            <v>780281456</v>
          </cell>
          <cell r="F22416">
            <v>0</v>
          </cell>
          <cell r="G22416">
            <v>0</v>
          </cell>
          <cell r="H22416">
            <v>0</v>
          </cell>
          <cell r="I22416">
            <v>0</v>
          </cell>
        </row>
        <row r="22417">
          <cell r="E22417" t="str">
            <v>780281600</v>
          </cell>
          <cell r="F22417">
            <v>0</v>
          </cell>
          <cell r="G22417">
            <v>0</v>
          </cell>
          <cell r="H22417">
            <v>0</v>
          </cell>
          <cell r="I22417">
            <v>0</v>
          </cell>
        </row>
        <row r="22418">
          <cell r="E22418" t="str">
            <v>780268275</v>
          </cell>
          <cell r="F22418">
            <v>0</v>
          </cell>
          <cell r="G22418">
            <v>0</v>
          </cell>
          <cell r="H22418">
            <v>0</v>
          </cell>
          <cell r="I22418">
            <v>0</v>
          </cell>
        </row>
        <row r="22419">
          <cell r="E22419" t="str">
            <v>780281620</v>
          </cell>
          <cell r="F22419">
            <v>0</v>
          </cell>
          <cell r="G22419">
            <v>0</v>
          </cell>
          <cell r="H22419">
            <v>0</v>
          </cell>
          <cell r="I22419">
            <v>0</v>
          </cell>
        </row>
        <row r="22420">
          <cell r="E22420" t="str">
            <v>780281651</v>
          </cell>
          <cell r="F22420">
            <v>0</v>
          </cell>
          <cell r="G22420">
            <v>0</v>
          </cell>
          <cell r="H22420">
            <v>0</v>
          </cell>
          <cell r="I22420">
            <v>0</v>
          </cell>
        </row>
        <row r="22421">
          <cell r="E22421" t="str">
            <v>7802IN115</v>
          </cell>
          <cell r="F22421">
            <v>0</v>
          </cell>
          <cell r="G22421">
            <v>0</v>
          </cell>
          <cell r="H22421">
            <v>0</v>
          </cell>
          <cell r="I22421">
            <v>0</v>
          </cell>
        </row>
        <row r="22422">
          <cell r="E22422" t="str">
            <v>780281228</v>
          </cell>
          <cell r="F22422">
            <v>0</v>
          </cell>
          <cell r="G22422">
            <v>0</v>
          </cell>
          <cell r="H22422">
            <v>0</v>
          </cell>
          <cell r="I22422">
            <v>0</v>
          </cell>
        </row>
        <row r="22423">
          <cell r="E22423" t="str">
            <v>7802IN107</v>
          </cell>
          <cell r="F22423">
            <v>0</v>
          </cell>
          <cell r="G22423">
            <v>0</v>
          </cell>
          <cell r="H22423">
            <v>0</v>
          </cell>
          <cell r="I22423">
            <v>0</v>
          </cell>
        </row>
        <row r="22424">
          <cell r="E22424" t="str">
            <v>7802IN000</v>
          </cell>
          <cell r="F22424">
            <v>0</v>
          </cell>
          <cell r="G22424">
            <v>0</v>
          </cell>
          <cell r="H22424">
            <v>0</v>
          </cell>
          <cell r="I22424">
            <v>0</v>
          </cell>
        </row>
        <row r="22425">
          <cell r="E22425" t="str">
            <v>7802EX000</v>
          </cell>
          <cell r="F22425">
            <v>0</v>
          </cell>
          <cell r="G22425">
            <v>0</v>
          </cell>
          <cell r="H22425">
            <v>0</v>
          </cell>
          <cell r="I22425">
            <v>0</v>
          </cell>
        </row>
        <row r="22426">
          <cell r="E22426" t="str">
            <v>7802NI105</v>
          </cell>
          <cell r="F22426">
            <v>0</v>
          </cell>
          <cell r="G22426">
            <v>0</v>
          </cell>
          <cell r="H22426">
            <v>0</v>
          </cell>
          <cell r="I22426">
            <v>0</v>
          </cell>
        </row>
        <row r="22427">
          <cell r="E22427" t="str">
            <v>780283001</v>
          </cell>
          <cell r="F22427">
            <v>0</v>
          </cell>
          <cell r="G22427">
            <v>0</v>
          </cell>
          <cell r="H22427">
            <v>0</v>
          </cell>
          <cell r="I22427">
            <v>0</v>
          </cell>
        </row>
        <row r="22428">
          <cell r="E22428" t="str">
            <v>7802EX110</v>
          </cell>
          <cell r="F22428">
            <v>0</v>
          </cell>
          <cell r="G22428">
            <v>0</v>
          </cell>
          <cell r="H22428">
            <v>0</v>
          </cell>
          <cell r="I22428">
            <v>0</v>
          </cell>
        </row>
        <row r="22429">
          <cell r="E22429" t="str">
            <v>780282000</v>
          </cell>
          <cell r="F22429">
            <v>0</v>
          </cell>
          <cell r="G22429">
            <v>0</v>
          </cell>
          <cell r="H22429">
            <v>0</v>
          </cell>
          <cell r="I22429">
            <v>0</v>
          </cell>
        </row>
        <row r="22430">
          <cell r="E22430" t="str">
            <v>780282001</v>
          </cell>
          <cell r="F22430">
            <v>0</v>
          </cell>
          <cell r="G22430">
            <v>0</v>
          </cell>
          <cell r="H22430">
            <v>0</v>
          </cell>
          <cell r="I22430">
            <v>0</v>
          </cell>
        </row>
        <row r="22431">
          <cell r="E22431" t="str">
            <v>780282002</v>
          </cell>
          <cell r="F22431">
            <v>0</v>
          </cell>
          <cell r="G22431">
            <v>0</v>
          </cell>
          <cell r="H22431">
            <v>0</v>
          </cell>
          <cell r="I22431">
            <v>0</v>
          </cell>
        </row>
        <row r="22432">
          <cell r="E22432" t="str">
            <v>780282003</v>
          </cell>
          <cell r="F22432">
            <v>0</v>
          </cell>
          <cell r="G22432">
            <v>0</v>
          </cell>
          <cell r="H22432">
            <v>0</v>
          </cell>
          <cell r="I22432">
            <v>0</v>
          </cell>
        </row>
        <row r="22433">
          <cell r="E22433" t="str">
            <v>780282004</v>
          </cell>
          <cell r="F22433">
            <v>0</v>
          </cell>
          <cell r="G22433">
            <v>0</v>
          </cell>
          <cell r="H22433">
            <v>0</v>
          </cell>
          <cell r="I22433">
            <v>0</v>
          </cell>
        </row>
        <row r="22434">
          <cell r="E22434" t="str">
            <v>780282005</v>
          </cell>
          <cell r="F22434">
            <v>0</v>
          </cell>
          <cell r="G22434">
            <v>0</v>
          </cell>
          <cell r="H22434">
            <v>0</v>
          </cell>
          <cell r="I22434">
            <v>0</v>
          </cell>
        </row>
        <row r="22435">
          <cell r="E22435" t="str">
            <v>780282006</v>
          </cell>
          <cell r="F22435">
            <v>0</v>
          </cell>
          <cell r="G22435">
            <v>0</v>
          </cell>
          <cell r="H22435">
            <v>0</v>
          </cell>
          <cell r="I22435">
            <v>0</v>
          </cell>
        </row>
        <row r="22436">
          <cell r="E22436" t="str">
            <v>780282007</v>
          </cell>
          <cell r="F22436">
            <v>0</v>
          </cell>
          <cell r="G22436">
            <v>0</v>
          </cell>
          <cell r="H22436">
            <v>0</v>
          </cell>
          <cell r="I22436">
            <v>0</v>
          </cell>
        </row>
        <row r="22437">
          <cell r="E22437" t="str">
            <v>780282008</v>
          </cell>
          <cell r="F22437">
            <v>0</v>
          </cell>
          <cell r="G22437">
            <v>0</v>
          </cell>
          <cell r="H22437">
            <v>0</v>
          </cell>
          <cell r="I22437">
            <v>0</v>
          </cell>
        </row>
        <row r="22438">
          <cell r="E22438" t="str">
            <v>780282009</v>
          </cell>
          <cell r="F22438">
            <v>0</v>
          </cell>
          <cell r="G22438">
            <v>0</v>
          </cell>
          <cell r="H22438">
            <v>0</v>
          </cell>
          <cell r="I22438">
            <v>0</v>
          </cell>
        </row>
        <row r="22439">
          <cell r="E22439" t="str">
            <v>780282010</v>
          </cell>
          <cell r="F22439">
            <v>0</v>
          </cell>
          <cell r="G22439">
            <v>0</v>
          </cell>
          <cell r="H22439">
            <v>0</v>
          </cell>
          <cell r="I22439">
            <v>0</v>
          </cell>
        </row>
        <row r="22440">
          <cell r="E22440" t="str">
            <v>780282011</v>
          </cell>
          <cell r="F22440">
            <v>0</v>
          </cell>
          <cell r="G22440">
            <v>0</v>
          </cell>
          <cell r="H22440">
            <v>0</v>
          </cell>
          <cell r="I22440">
            <v>0</v>
          </cell>
        </row>
        <row r="22441">
          <cell r="E22441" t="str">
            <v>780282014</v>
          </cell>
          <cell r="F22441">
            <v>0</v>
          </cell>
          <cell r="G22441">
            <v>0</v>
          </cell>
          <cell r="H22441">
            <v>0</v>
          </cell>
          <cell r="I22441">
            <v>0</v>
          </cell>
        </row>
        <row r="22442">
          <cell r="E22442" t="str">
            <v>780282015</v>
          </cell>
          <cell r="F22442">
            <v>0</v>
          </cell>
          <cell r="G22442">
            <v>0</v>
          </cell>
          <cell r="H22442">
            <v>0</v>
          </cell>
          <cell r="I22442">
            <v>0</v>
          </cell>
        </row>
        <row r="22443">
          <cell r="E22443" t="str">
            <v>7802TX000</v>
          </cell>
          <cell r="F22443">
            <v>0</v>
          </cell>
          <cell r="G22443">
            <v>0</v>
          </cell>
          <cell r="H22443">
            <v>0</v>
          </cell>
          <cell r="I22443">
            <v>0</v>
          </cell>
        </row>
        <row r="22444">
          <cell r="E22444" t="str">
            <v>7802NI000</v>
          </cell>
          <cell r="F22444">
            <v>0</v>
          </cell>
          <cell r="G22444">
            <v>0</v>
          </cell>
          <cell r="H22444">
            <v>0</v>
          </cell>
          <cell r="I22444">
            <v>0</v>
          </cell>
        </row>
        <row r="22445">
          <cell r="E22445" t="str">
            <v>780184000</v>
          </cell>
          <cell r="F22445">
            <v>0</v>
          </cell>
          <cell r="G22445">
            <v>0</v>
          </cell>
          <cell r="H22445">
            <v>0</v>
          </cell>
          <cell r="I22445">
            <v>0</v>
          </cell>
        </row>
        <row r="22446">
          <cell r="E22446" t="str">
            <v>780184001</v>
          </cell>
          <cell r="F22446">
            <v>0</v>
          </cell>
          <cell r="G22446">
            <v>0</v>
          </cell>
          <cell r="H22446">
            <v>0</v>
          </cell>
          <cell r="I22446">
            <v>0</v>
          </cell>
        </row>
        <row r="22447">
          <cell r="E22447" t="str">
            <v>7801DS000</v>
          </cell>
          <cell r="F22447">
            <v>0</v>
          </cell>
          <cell r="G22447">
            <v>0</v>
          </cell>
          <cell r="H22447">
            <v>0</v>
          </cell>
          <cell r="I22447">
            <v>0</v>
          </cell>
        </row>
        <row r="22448">
          <cell r="E22448" t="str">
            <v>780140000</v>
          </cell>
          <cell r="F22448">
            <v>0</v>
          </cell>
          <cell r="G22448">
            <v>0</v>
          </cell>
          <cell r="H22448">
            <v>0</v>
          </cell>
          <cell r="I22448">
            <v>0</v>
          </cell>
        </row>
        <row r="22449">
          <cell r="E22449" t="str">
            <v>780140002</v>
          </cell>
          <cell r="F22449">
            <v>0</v>
          </cell>
          <cell r="G22449">
            <v>0</v>
          </cell>
          <cell r="H22449">
            <v>0</v>
          </cell>
          <cell r="I22449">
            <v>0</v>
          </cell>
        </row>
        <row r="22450">
          <cell r="E22450" t="str">
            <v>780140005</v>
          </cell>
          <cell r="F22450">
            <v>0</v>
          </cell>
          <cell r="G22450">
            <v>0</v>
          </cell>
          <cell r="H22450">
            <v>0</v>
          </cell>
          <cell r="I22450">
            <v>0</v>
          </cell>
        </row>
        <row r="22451">
          <cell r="E22451" t="str">
            <v>780140006</v>
          </cell>
          <cell r="F22451">
            <v>0</v>
          </cell>
          <cell r="G22451">
            <v>0</v>
          </cell>
          <cell r="H22451">
            <v>0</v>
          </cell>
          <cell r="I22451">
            <v>0</v>
          </cell>
        </row>
        <row r="22452">
          <cell r="E22452" t="str">
            <v>780140007</v>
          </cell>
          <cell r="F22452">
            <v>0</v>
          </cell>
          <cell r="G22452">
            <v>0</v>
          </cell>
          <cell r="H22452">
            <v>0</v>
          </cell>
          <cell r="I22452">
            <v>0</v>
          </cell>
        </row>
        <row r="22453">
          <cell r="E22453" t="str">
            <v>780140010</v>
          </cell>
          <cell r="F22453">
            <v>0</v>
          </cell>
          <cell r="G22453">
            <v>0</v>
          </cell>
          <cell r="H22453">
            <v>0</v>
          </cell>
          <cell r="I22453">
            <v>0</v>
          </cell>
        </row>
        <row r="22454">
          <cell r="E22454" t="str">
            <v>780140020</v>
          </cell>
          <cell r="F22454">
            <v>0</v>
          </cell>
          <cell r="G22454">
            <v>0</v>
          </cell>
          <cell r="H22454">
            <v>0</v>
          </cell>
          <cell r="I22454">
            <v>0</v>
          </cell>
        </row>
        <row r="22455">
          <cell r="E22455" t="str">
            <v>780140031</v>
          </cell>
          <cell r="F22455">
            <v>0</v>
          </cell>
          <cell r="G22455">
            <v>0</v>
          </cell>
          <cell r="H22455">
            <v>0</v>
          </cell>
          <cell r="I22455">
            <v>0</v>
          </cell>
        </row>
        <row r="22456">
          <cell r="E22456" t="str">
            <v>780140046</v>
          </cell>
          <cell r="F22456">
            <v>0</v>
          </cell>
          <cell r="G22456">
            <v>0</v>
          </cell>
          <cell r="H22456">
            <v>0</v>
          </cell>
          <cell r="I22456">
            <v>0</v>
          </cell>
        </row>
        <row r="22457">
          <cell r="E22457" t="str">
            <v>780140100</v>
          </cell>
          <cell r="F22457">
            <v>0</v>
          </cell>
          <cell r="G22457">
            <v>0</v>
          </cell>
          <cell r="H22457">
            <v>0</v>
          </cell>
          <cell r="I22457">
            <v>0</v>
          </cell>
        </row>
        <row r="22458">
          <cell r="E22458" t="str">
            <v>780140101</v>
          </cell>
          <cell r="F22458">
            <v>0</v>
          </cell>
          <cell r="G22458">
            <v>0</v>
          </cell>
          <cell r="H22458">
            <v>0</v>
          </cell>
          <cell r="I22458">
            <v>0</v>
          </cell>
        </row>
        <row r="22459">
          <cell r="E22459" t="str">
            <v>780140102</v>
          </cell>
          <cell r="F22459">
            <v>0</v>
          </cell>
          <cell r="G22459">
            <v>0</v>
          </cell>
          <cell r="H22459">
            <v>0</v>
          </cell>
          <cell r="I22459">
            <v>0</v>
          </cell>
        </row>
        <row r="22460">
          <cell r="E22460" t="str">
            <v>780140105</v>
          </cell>
          <cell r="F22460">
            <v>0</v>
          </cell>
          <cell r="G22460">
            <v>0</v>
          </cell>
          <cell r="H22460">
            <v>0</v>
          </cell>
          <cell r="I22460">
            <v>0</v>
          </cell>
        </row>
        <row r="22461">
          <cell r="E22461" t="str">
            <v>780140110</v>
          </cell>
          <cell r="F22461">
            <v>0</v>
          </cell>
          <cell r="G22461">
            <v>0</v>
          </cell>
          <cell r="H22461">
            <v>0</v>
          </cell>
          <cell r="I22461">
            <v>0</v>
          </cell>
        </row>
        <row r="22462">
          <cell r="E22462" t="str">
            <v>780140150</v>
          </cell>
          <cell r="F22462">
            <v>0</v>
          </cell>
          <cell r="G22462">
            <v>0</v>
          </cell>
          <cell r="H22462">
            <v>0</v>
          </cell>
          <cell r="I22462">
            <v>0</v>
          </cell>
        </row>
        <row r="22463">
          <cell r="E22463" t="str">
            <v>7801RV200</v>
          </cell>
          <cell r="F22463">
            <v>0</v>
          </cell>
          <cell r="G22463">
            <v>0</v>
          </cell>
          <cell r="H22463">
            <v>0</v>
          </cell>
          <cell r="I22463">
            <v>0</v>
          </cell>
        </row>
        <row r="22464">
          <cell r="E22464" t="str">
            <v>780140300</v>
          </cell>
          <cell r="F22464">
            <v>0</v>
          </cell>
          <cell r="G22464">
            <v>0</v>
          </cell>
          <cell r="H22464">
            <v>0</v>
          </cell>
          <cell r="I22464">
            <v>0</v>
          </cell>
        </row>
        <row r="22465">
          <cell r="E22465" t="str">
            <v>780140307</v>
          </cell>
          <cell r="F22465">
            <v>0</v>
          </cell>
          <cell r="G22465">
            <v>0</v>
          </cell>
          <cell r="H22465">
            <v>0</v>
          </cell>
          <cell r="I22465">
            <v>0</v>
          </cell>
        </row>
        <row r="22466">
          <cell r="E22466" t="str">
            <v>780140310</v>
          </cell>
          <cell r="F22466">
            <v>0</v>
          </cell>
          <cell r="G22466">
            <v>0</v>
          </cell>
          <cell r="H22466">
            <v>0</v>
          </cell>
          <cell r="I22466">
            <v>0</v>
          </cell>
        </row>
        <row r="22467">
          <cell r="E22467" t="str">
            <v>7801RV205</v>
          </cell>
          <cell r="F22467">
            <v>0</v>
          </cell>
          <cell r="G22467">
            <v>0</v>
          </cell>
          <cell r="H22467">
            <v>0</v>
          </cell>
          <cell r="I22467">
            <v>0</v>
          </cell>
        </row>
        <row r="22468">
          <cell r="E22468" t="str">
            <v>7801RV105</v>
          </cell>
          <cell r="F22468">
            <v>0</v>
          </cell>
          <cell r="G22468">
            <v>0</v>
          </cell>
          <cell r="H22468">
            <v>0</v>
          </cell>
          <cell r="I22468">
            <v>0</v>
          </cell>
        </row>
        <row r="22469">
          <cell r="E22469" t="str">
            <v>780140200</v>
          </cell>
          <cell r="F22469">
            <v>0</v>
          </cell>
          <cell r="G22469">
            <v>0</v>
          </cell>
          <cell r="H22469">
            <v>0</v>
          </cell>
          <cell r="I22469">
            <v>0</v>
          </cell>
        </row>
        <row r="22470">
          <cell r="E22470" t="str">
            <v>780140205</v>
          </cell>
          <cell r="F22470">
            <v>0</v>
          </cell>
          <cell r="G22470">
            <v>0</v>
          </cell>
          <cell r="H22470">
            <v>0</v>
          </cell>
          <cell r="I22470">
            <v>0</v>
          </cell>
        </row>
        <row r="22471">
          <cell r="E22471" t="str">
            <v>780140210</v>
          </cell>
          <cell r="F22471">
            <v>0</v>
          </cell>
          <cell r="G22471">
            <v>0</v>
          </cell>
          <cell r="H22471">
            <v>0</v>
          </cell>
          <cell r="I22471">
            <v>0</v>
          </cell>
        </row>
        <row r="22472">
          <cell r="E22472" t="str">
            <v>780140220</v>
          </cell>
          <cell r="F22472">
            <v>0</v>
          </cell>
          <cell r="G22472">
            <v>0</v>
          </cell>
          <cell r="H22472">
            <v>0</v>
          </cell>
          <cell r="I22472">
            <v>0</v>
          </cell>
        </row>
        <row r="22473">
          <cell r="E22473" t="str">
            <v>780140231</v>
          </cell>
          <cell r="F22473">
            <v>0</v>
          </cell>
          <cell r="G22473">
            <v>0</v>
          </cell>
          <cell r="H22473">
            <v>0</v>
          </cell>
          <cell r="I22473">
            <v>0</v>
          </cell>
        </row>
        <row r="22474">
          <cell r="E22474" t="str">
            <v>780140235</v>
          </cell>
          <cell r="F22474">
            <v>0</v>
          </cell>
          <cell r="G22474">
            <v>0</v>
          </cell>
          <cell r="H22474">
            <v>0</v>
          </cell>
          <cell r="I22474">
            <v>0</v>
          </cell>
        </row>
        <row r="22475">
          <cell r="E22475" t="str">
            <v>7801RV110</v>
          </cell>
          <cell r="F22475">
            <v>0</v>
          </cell>
          <cell r="G22475">
            <v>0</v>
          </cell>
          <cell r="H22475">
            <v>0</v>
          </cell>
          <cell r="I22475">
            <v>0</v>
          </cell>
        </row>
        <row r="22476">
          <cell r="E22476" t="str">
            <v>780144800</v>
          </cell>
          <cell r="F22476">
            <v>0</v>
          </cell>
          <cell r="G22476">
            <v>0</v>
          </cell>
          <cell r="H22476">
            <v>0</v>
          </cell>
          <cell r="I22476">
            <v>0</v>
          </cell>
        </row>
        <row r="22477">
          <cell r="E22477" t="str">
            <v>780144200</v>
          </cell>
          <cell r="F22477">
            <v>0</v>
          </cell>
          <cell r="G22477">
            <v>0</v>
          </cell>
          <cell r="H22477">
            <v>0</v>
          </cell>
          <cell r="I22477">
            <v>0</v>
          </cell>
        </row>
        <row r="22478">
          <cell r="E22478" t="str">
            <v>780144205</v>
          </cell>
          <cell r="F22478">
            <v>0</v>
          </cell>
          <cell r="G22478">
            <v>0</v>
          </cell>
          <cell r="H22478">
            <v>0</v>
          </cell>
          <cell r="I22478">
            <v>0</v>
          </cell>
        </row>
        <row r="22479">
          <cell r="E22479" t="str">
            <v>780140309</v>
          </cell>
          <cell r="F22479">
            <v>0</v>
          </cell>
          <cell r="G22479">
            <v>0</v>
          </cell>
          <cell r="H22479">
            <v>0</v>
          </cell>
          <cell r="I22479">
            <v>0</v>
          </cell>
        </row>
        <row r="22480">
          <cell r="E22480" t="str">
            <v>780140230</v>
          </cell>
          <cell r="F22480">
            <v>0</v>
          </cell>
          <cell r="G22480">
            <v>0</v>
          </cell>
          <cell r="H22480">
            <v>0</v>
          </cell>
          <cell r="I22480">
            <v>0</v>
          </cell>
        </row>
        <row r="22481">
          <cell r="E22481" t="str">
            <v>780144100</v>
          </cell>
          <cell r="F22481">
            <v>0</v>
          </cell>
          <cell r="G22481">
            <v>0</v>
          </cell>
          <cell r="H22481">
            <v>0</v>
          </cell>
          <cell r="I22481">
            <v>0</v>
          </cell>
        </row>
        <row r="22482">
          <cell r="E22482" t="str">
            <v>780144900</v>
          </cell>
          <cell r="F22482">
            <v>0</v>
          </cell>
          <cell r="G22482">
            <v>0</v>
          </cell>
          <cell r="H22482">
            <v>0</v>
          </cell>
          <cell r="I22482">
            <v>0</v>
          </cell>
        </row>
        <row r="22483">
          <cell r="E22483" t="str">
            <v>7801RV210</v>
          </cell>
          <cell r="F22483">
            <v>0</v>
          </cell>
          <cell r="G22483">
            <v>0</v>
          </cell>
          <cell r="H22483">
            <v>0</v>
          </cell>
          <cell r="I22483">
            <v>0</v>
          </cell>
        </row>
        <row r="22484">
          <cell r="E22484" t="str">
            <v>780144065</v>
          </cell>
          <cell r="F22484">
            <v>0</v>
          </cell>
          <cell r="G22484">
            <v>0</v>
          </cell>
          <cell r="H22484">
            <v>0</v>
          </cell>
          <cell r="I22484">
            <v>0</v>
          </cell>
        </row>
        <row r="22485">
          <cell r="E22485" t="str">
            <v>780144805</v>
          </cell>
          <cell r="F22485">
            <v>0</v>
          </cell>
          <cell r="G22485">
            <v>0</v>
          </cell>
          <cell r="H22485">
            <v>0</v>
          </cell>
          <cell r="I22485">
            <v>0</v>
          </cell>
        </row>
        <row r="22486">
          <cell r="E22486" t="str">
            <v>7801RV215</v>
          </cell>
          <cell r="F22486">
            <v>0</v>
          </cell>
          <cell r="G22486">
            <v>0</v>
          </cell>
          <cell r="H22486">
            <v>0</v>
          </cell>
          <cell r="I22486">
            <v>0</v>
          </cell>
        </row>
        <row r="22487">
          <cell r="E22487" t="str">
            <v>780144020</v>
          </cell>
          <cell r="F22487">
            <v>0</v>
          </cell>
          <cell r="G22487">
            <v>0</v>
          </cell>
          <cell r="H22487">
            <v>0</v>
          </cell>
          <cell r="I22487">
            <v>0</v>
          </cell>
        </row>
        <row r="22488">
          <cell r="E22488" t="str">
            <v>7801RV220</v>
          </cell>
          <cell r="F22488">
            <v>0</v>
          </cell>
          <cell r="G22488">
            <v>0</v>
          </cell>
          <cell r="H22488">
            <v>0</v>
          </cell>
          <cell r="I22488">
            <v>0</v>
          </cell>
        </row>
        <row r="22489">
          <cell r="E22489" t="str">
            <v>780144106</v>
          </cell>
          <cell r="F22489">
            <v>0</v>
          </cell>
          <cell r="G22489">
            <v>0</v>
          </cell>
          <cell r="H22489">
            <v>0</v>
          </cell>
          <cell r="I22489">
            <v>0</v>
          </cell>
        </row>
        <row r="22490">
          <cell r="E22490" t="str">
            <v>780144107</v>
          </cell>
          <cell r="F22490">
            <v>0</v>
          </cell>
          <cell r="G22490">
            <v>0</v>
          </cell>
          <cell r="H22490">
            <v>0</v>
          </cell>
          <cell r="I22490">
            <v>0</v>
          </cell>
        </row>
        <row r="22491">
          <cell r="E22491" t="str">
            <v>780144103</v>
          </cell>
          <cell r="F22491">
            <v>0</v>
          </cell>
          <cell r="G22491">
            <v>0</v>
          </cell>
          <cell r="H22491">
            <v>0</v>
          </cell>
          <cell r="I22491">
            <v>0</v>
          </cell>
        </row>
        <row r="22492">
          <cell r="E22492" t="str">
            <v>7801RV325</v>
          </cell>
          <cell r="F22492">
            <v>0</v>
          </cell>
          <cell r="G22492">
            <v>0</v>
          </cell>
          <cell r="H22492">
            <v>0</v>
          </cell>
          <cell r="I22492">
            <v>0</v>
          </cell>
        </row>
        <row r="22493">
          <cell r="E22493" t="str">
            <v>780144105</v>
          </cell>
          <cell r="F22493">
            <v>0</v>
          </cell>
          <cell r="G22493">
            <v>0</v>
          </cell>
          <cell r="H22493">
            <v>0</v>
          </cell>
          <cell r="I22493">
            <v>0</v>
          </cell>
        </row>
        <row r="22494">
          <cell r="E22494" t="str">
            <v>7801RV326</v>
          </cell>
          <cell r="F22494">
            <v>0</v>
          </cell>
          <cell r="G22494">
            <v>0</v>
          </cell>
          <cell r="H22494">
            <v>0</v>
          </cell>
          <cell r="I22494">
            <v>0</v>
          </cell>
        </row>
        <row r="22495">
          <cell r="E22495" t="str">
            <v>7801RV225</v>
          </cell>
          <cell r="F22495">
            <v>0</v>
          </cell>
          <cell r="G22495">
            <v>0</v>
          </cell>
          <cell r="H22495">
            <v>0</v>
          </cell>
          <cell r="I22495">
            <v>0</v>
          </cell>
        </row>
        <row r="22496">
          <cell r="E22496" t="str">
            <v>780143000</v>
          </cell>
          <cell r="F22496">
            <v>0</v>
          </cell>
          <cell r="G22496">
            <v>0</v>
          </cell>
          <cell r="H22496">
            <v>0</v>
          </cell>
          <cell r="I22496">
            <v>0</v>
          </cell>
        </row>
        <row r="22497">
          <cell r="E22497" t="str">
            <v>780143010</v>
          </cell>
          <cell r="F22497">
            <v>0</v>
          </cell>
          <cell r="G22497">
            <v>0</v>
          </cell>
          <cell r="H22497">
            <v>0</v>
          </cell>
          <cell r="I22497">
            <v>0</v>
          </cell>
        </row>
        <row r="22498">
          <cell r="E22498" t="str">
            <v>7801RV230</v>
          </cell>
          <cell r="F22498">
            <v>0</v>
          </cell>
          <cell r="G22498">
            <v>0</v>
          </cell>
          <cell r="H22498">
            <v>0</v>
          </cell>
          <cell r="I22498">
            <v>0</v>
          </cell>
        </row>
        <row r="22499">
          <cell r="E22499" t="str">
            <v>7801RV115</v>
          </cell>
          <cell r="F22499">
            <v>0</v>
          </cell>
          <cell r="G22499">
            <v>0</v>
          </cell>
          <cell r="H22499">
            <v>0</v>
          </cell>
          <cell r="I22499">
            <v>0</v>
          </cell>
        </row>
        <row r="22500">
          <cell r="E22500" t="str">
            <v>780145000</v>
          </cell>
          <cell r="F22500">
            <v>0</v>
          </cell>
          <cell r="G22500">
            <v>0</v>
          </cell>
          <cell r="H22500">
            <v>0</v>
          </cell>
          <cell r="I22500">
            <v>0</v>
          </cell>
        </row>
        <row r="22501">
          <cell r="E22501" t="str">
            <v>7801RV120</v>
          </cell>
          <cell r="F22501">
            <v>0</v>
          </cell>
          <cell r="G22501">
            <v>0</v>
          </cell>
          <cell r="H22501">
            <v>0</v>
          </cell>
          <cell r="I22501">
            <v>0</v>
          </cell>
        </row>
        <row r="22502">
          <cell r="E22502" t="str">
            <v>780183000</v>
          </cell>
          <cell r="F22502">
            <v>0</v>
          </cell>
          <cell r="G22502">
            <v>0</v>
          </cell>
          <cell r="H22502">
            <v>0</v>
          </cell>
          <cell r="I22502">
            <v>0</v>
          </cell>
        </row>
        <row r="22503">
          <cell r="E22503" t="str">
            <v>7801RV125</v>
          </cell>
          <cell r="F22503">
            <v>0</v>
          </cell>
          <cell r="G22503">
            <v>0</v>
          </cell>
          <cell r="H22503">
            <v>0</v>
          </cell>
          <cell r="I22503">
            <v>0</v>
          </cell>
        </row>
        <row r="22504">
          <cell r="E22504" t="str">
            <v>7801RV000</v>
          </cell>
          <cell r="F22504">
            <v>0</v>
          </cell>
          <cell r="G22504">
            <v>0</v>
          </cell>
          <cell r="H22504">
            <v>0</v>
          </cell>
          <cell r="I22504">
            <v>0</v>
          </cell>
        </row>
        <row r="22505">
          <cell r="E22505" t="str">
            <v>780160510</v>
          </cell>
          <cell r="F22505">
            <v>0</v>
          </cell>
          <cell r="G22505">
            <v>0</v>
          </cell>
          <cell r="H22505">
            <v>0</v>
          </cell>
          <cell r="I22505">
            <v>0</v>
          </cell>
        </row>
        <row r="22506">
          <cell r="E22506" t="str">
            <v>780160630</v>
          </cell>
          <cell r="F22506">
            <v>0</v>
          </cell>
          <cell r="G22506">
            <v>0</v>
          </cell>
          <cell r="H22506">
            <v>0</v>
          </cell>
          <cell r="I22506">
            <v>0</v>
          </cell>
        </row>
        <row r="22507">
          <cell r="E22507" t="str">
            <v>780160000</v>
          </cell>
          <cell r="F22507">
            <v>0</v>
          </cell>
          <cell r="G22507">
            <v>0</v>
          </cell>
          <cell r="H22507">
            <v>0</v>
          </cell>
          <cell r="I22507">
            <v>0</v>
          </cell>
        </row>
        <row r="22508">
          <cell r="E22508" t="str">
            <v>780160005</v>
          </cell>
          <cell r="F22508">
            <v>0</v>
          </cell>
          <cell r="G22508">
            <v>0</v>
          </cell>
          <cell r="H22508">
            <v>0</v>
          </cell>
          <cell r="I22508">
            <v>0</v>
          </cell>
        </row>
        <row r="22509">
          <cell r="E22509" t="str">
            <v>780160009</v>
          </cell>
          <cell r="F22509">
            <v>0</v>
          </cell>
          <cell r="G22509">
            <v>0</v>
          </cell>
          <cell r="H22509">
            <v>0</v>
          </cell>
          <cell r="I22509">
            <v>0</v>
          </cell>
        </row>
        <row r="22510">
          <cell r="E22510" t="str">
            <v>780160010</v>
          </cell>
          <cell r="F22510">
            <v>0</v>
          </cell>
          <cell r="G22510">
            <v>0</v>
          </cell>
          <cell r="H22510">
            <v>0</v>
          </cell>
          <cell r="I22510">
            <v>0</v>
          </cell>
        </row>
        <row r="22511">
          <cell r="E22511" t="str">
            <v>780160015</v>
          </cell>
          <cell r="F22511">
            <v>0</v>
          </cell>
          <cell r="G22511">
            <v>0</v>
          </cell>
          <cell r="H22511">
            <v>0</v>
          </cell>
          <cell r="I22511">
            <v>0</v>
          </cell>
        </row>
        <row r="22512">
          <cell r="E22512" t="str">
            <v>780160018</v>
          </cell>
          <cell r="F22512">
            <v>0</v>
          </cell>
          <cell r="G22512">
            <v>0</v>
          </cell>
          <cell r="H22512">
            <v>0</v>
          </cell>
          <cell r="I22512">
            <v>0</v>
          </cell>
        </row>
        <row r="22513">
          <cell r="E22513" t="str">
            <v>780160030</v>
          </cell>
          <cell r="F22513">
            <v>0</v>
          </cell>
          <cell r="G22513">
            <v>0</v>
          </cell>
          <cell r="H22513">
            <v>0</v>
          </cell>
          <cell r="I22513">
            <v>0</v>
          </cell>
        </row>
        <row r="22514">
          <cell r="E22514" t="str">
            <v>780160100</v>
          </cell>
          <cell r="F22514">
            <v>0</v>
          </cell>
          <cell r="G22514">
            <v>0</v>
          </cell>
          <cell r="H22514">
            <v>0</v>
          </cell>
          <cell r="I22514">
            <v>0</v>
          </cell>
        </row>
        <row r="22515">
          <cell r="E22515" t="str">
            <v>780160110</v>
          </cell>
          <cell r="F22515">
            <v>0</v>
          </cell>
          <cell r="G22515">
            <v>0</v>
          </cell>
          <cell r="H22515">
            <v>0</v>
          </cell>
          <cell r="I22515">
            <v>0</v>
          </cell>
        </row>
        <row r="22516">
          <cell r="E22516" t="str">
            <v>780160120</v>
          </cell>
          <cell r="F22516">
            <v>0</v>
          </cell>
          <cell r="G22516">
            <v>0</v>
          </cell>
          <cell r="H22516">
            <v>0</v>
          </cell>
          <cell r="I22516">
            <v>0</v>
          </cell>
        </row>
        <row r="22517">
          <cell r="E22517" t="str">
            <v>780160200</v>
          </cell>
          <cell r="F22517">
            <v>0</v>
          </cell>
          <cell r="G22517">
            <v>0</v>
          </cell>
          <cell r="H22517">
            <v>0</v>
          </cell>
          <cell r="I22517">
            <v>0</v>
          </cell>
        </row>
        <row r="22518">
          <cell r="E22518" t="str">
            <v>780160220</v>
          </cell>
          <cell r="F22518">
            <v>0</v>
          </cell>
          <cell r="G22518">
            <v>0</v>
          </cell>
          <cell r="H22518">
            <v>0</v>
          </cell>
          <cell r="I22518">
            <v>0</v>
          </cell>
        </row>
        <row r="22519">
          <cell r="E22519" t="str">
            <v>780160235</v>
          </cell>
          <cell r="F22519">
            <v>0</v>
          </cell>
          <cell r="G22519">
            <v>0</v>
          </cell>
          <cell r="H22519">
            <v>0</v>
          </cell>
          <cell r="I22519">
            <v>0</v>
          </cell>
        </row>
        <row r="22520">
          <cell r="E22520" t="str">
            <v>780160300</v>
          </cell>
          <cell r="F22520">
            <v>0</v>
          </cell>
          <cell r="G22520">
            <v>0</v>
          </cell>
          <cell r="H22520">
            <v>0</v>
          </cell>
          <cell r="I22520">
            <v>0</v>
          </cell>
        </row>
        <row r="22521">
          <cell r="E22521" t="str">
            <v>780160400</v>
          </cell>
          <cell r="F22521">
            <v>0</v>
          </cell>
          <cell r="G22521">
            <v>0</v>
          </cell>
          <cell r="H22521">
            <v>0</v>
          </cell>
          <cell r="I22521">
            <v>0</v>
          </cell>
        </row>
        <row r="22522">
          <cell r="E22522" t="str">
            <v>780160520</v>
          </cell>
          <cell r="F22522">
            <v>0</v>
          </cell>
          <cell r="G22522">
            <v>0</v>
          </cell>
          <cell r="H22522">
            <v>0</v>
          </cell>
          <cell r="I22522">
            <v>0</v>
          </cell>
        </row>
        <row r="22523">
          <cell r="E22523" t="str">
            <v>780160530</v>
          </cell>
          <cell r="F22523">
            <v>0</v>
          </cell>
          <cell r="G22523">
            <v>0</v>
          </cell>
          <cell r="H22523">
            <v>0</v>
          </cell>
          <cell r="I22523">
            <v>0</v>
          </cell>
        </row>
        <row r="22524">
          <cell r="E22524" t="str">
            <v>780160600</v>
          </cell>
          <cell r="F22524">
            <v>0</v>
          </cell>
          <cell r="G22524">
            <v>0</v>
          </cell>
          <cell r="H22524">
            <v>0</v>
          </cell>
          <cell r="I22524">
            <v>0</v>
          </cell>
        </row>
        <row r="22525">
          <cell r="E22525" t="str">
            <v>780160610</v>
          </cell>
          <cell r="F22525">
            <v>0</v>
          </cell>
          <cell r="G22525">
            <v>0</v>
          </cell>
          <cell r="H22525">
            <v>0</v>
          </cell>
          <cell r="I22525">
            <v>0</v>
          </cell>
        </row>
        <row r="22526">
          <cell r="E22526" t="str">
            <v>780160620</v>
          </cell>
          <cell r="F22526">
            <v>0</v>
          </cell>
          <cell r="G22526">
            <v>0</v>
          </cell>
          <cell r="H22526">
            <v>0</v>
          </cell>
          <cell r="I22526">
            <v>0</v>
          </cell>
        </row>
        <row r="22527">
          <cell r="E22527" t="str">
            <v>780160700</v>
          </cell>
          <cell r="F22527">
            <v>0</v>
          </cell>
          <cell r="G22527">
            <v>0</v>
          </cell>
          <cell r="H22527">
            <v>0</v>
          </cell>
          <cell r="I22527">
            <v>0</v>
          </cell>
        </row>
        <row r="22528">
          <cell r="E22528" t="str">
            <v>780160710</v>
          </cell>
          <cell r="F22528">
            <v>0</v>
          </cell>
          <cell r="G22528">
            <v>0</v>
          </cell>
          <cell r="H22528">
            <v>0</v>
          </cell>
          <cell r="I22528">
            <v>0</v>
          </cell>
        </row>
        <row r="22529">
          <cell r="E22529" t="str">
            <v>780160800</v>
          </cell>
          <cell r="F22529">
            <v>0</v>
          </cell>
          <cell r="G22529">
            <v>0</v>
          </cell>
          <cell r="H22529">
            <v>0</v>
          </cell>
          <cell r="I22529">
            <v>0</v>
          </cell>
        </row>
        <row r="22530">
          <cell r="E22530" t="str">
            <v>7801EX100</v>
          </cell>
          <cell r="F22530">
            <v>0</v>
          </cell>
          <cell r="G22530">
            <v>0</v>
          </cell>
          <cell r="H22530">
            <v>0</v>
          </cell>
          <cell r="I22530">
            <v>0</v>
          </cell>
        </row>
        <row r="22531">
          <cell r="E22531" t="str">
            <v>780164215</v>
          </cell>
          <cell r="F22531">
            <v>0</v>
          </cell>
          <cell r="G22531">
            <v>0</v>
          </cell>
          <cell r="H22531">
            <v>0</v>
          </cell>
          <cell r="I22531">
            <v>0</v>
          </cell>
        </row>
        <row r="22532">
          <cell r="E22532" t="str">
            <v>780165000</v>
          </cell>
          <cell r="F22532">
            <v>0</v>
          </cell>
          <cell r="G22532">
            <v>0</v>
          </cell>
          <cell r="H22532">
            <v>0</v>
          </cell>
          <cell r="I22532">
            <v>0</v>
          </cell>
        </row>
        <row r="22533">
          <cell r="E22533" t="str">
            <v>780165010</v>
          </cell>
          <cell r="F22533">
            <v>0</v>
          </cell>
          <cell r="G22533">
            <v>0</v>
          </cell>
          <cell r="H22533">
            <v>0</v>
          </cell>
          <cell r="I22533">
            <v>0</v>
          </cell>
        </row>
        <row r="22534">
          <cell r="E22534" t="str">
            <v>780165050</v>
          </cell>
          <cell r="F22534">
            <v>0</v>
          </cell>
          <cell r="G22534">
            <v>0</v>
          </cell>
          <cell r="H22534">
            <v>0</v>
          </cell>
          <cell r="I22534">
            <v>0</v>
          </cell>
        </row>
        <row r="22535">
          <cell r="E22535" t="str">
            <v>780165055</v>
          </cell>
          <cell r="F22535">
            <v>0</v>
          </cell>
          <cell r="G22535">
            <v>0</v>
          </cell>
          <cell r="H22535">
            <v>0</v>
          </cell>
          <cell r="I22535">
            <v>0</v>
          </cell>
        </row>
        <row r="22536">
          <cell r="E22536" t="str">
            <v>780165070</v>
          </cell>
          <cell r="F22536">
            <v>0</v>
          </cell>
          <cell r="G22536">
            <v>0</v>
          </cell>
          <cell r="H22536">
            <v>0</v>
          </cell>
          <cell r="I22536">
            <v>0</v>
          </cell>
        </row>
        <row r="22537">
          <cell r="E22537" t="str">
            <v>780165100</v>
          </cell>
          <cell r="F22537">
            <v>0</v>
          </cell>
          <cell r="G22537">
            <v>0</v>
          </cell>
          <cell r="H22537">
            <v>0</v>
          </cell>
          <cell r="I22537">
            <v>0</v>
          </cell>
        </row>
        <row r="22538">
          <cell r="E22538" t="str">
            <v>780165110</v>
          </cell>
          <cell r="F22538">
            <v>0</v>
          </cell>
          <cell r="G22538">
            <v>0</v>
          </cell>
          <cell r="H22538">
            <v>0</v>
          </cell>
          <cell r="I22538">
            <v>0</v>
          </cell>
        </row>
        <row r="22539">
          <cell r="E22539" t="str">
            <v>7801EX200</v>
          </cell>
          <cell r="F22539">
            <v>0</v>
          </cell>
          <cell r="G22539">
            <v>0</v>
          </cell>
          <cell r="H22539">
            <v>0</v>
          </cell>
          <cell r="I22539">
            <v>0</v>
          </cell>
        </row>
        <row r="22540">
          <cell r="E22540" t="str">
            <v>780163302</v>
          </cell>
          <cell r="F22540">
            <v>0</v>
          </cell>
          <cell r="G22540">
            <v>0</v>
          </cell>
          <cell r="H22540">
            <v>0</v>
          </cell>
          <cell r="I22540">
            <v>0</v>
          </cell>
        </row>
        <row r="22541">
          <cell r="E22541" t="str">
            <v>780167000</v>
          </cell>
          <cell r="F22541">
            <v>0</v>
          </cell>
          <cell r="G22541">
            <v>0</v>
          </cell>
          <cell r="H22541">
            <v>0</v>
          </cell>
          <cell r="I22541">
            <v>0</v>
          </cell>
        </row>
        <row r="22542">
          <cell r="E22542" t="str">
            <v>780163301</v>
          </cell>
          <cell r="F22542">
            <v>0</v>
          </cell>
          <cell r="G22542">
            <v>0</v>
          </cell>
          <cell r="H22542">
            <v>0</v>
          </cell>
          <cell r="I22542">
            <v>0</v>
          </cell>
        </row>
        <row r="22543">
          <cell r="E22543" t="str">
            <v>780163010</v>
          </cell>
          <cell r="F22543">
            <v>0</v>
          </cell>
          <cell r="G22543">
            <v>0</v>
          </cell>
          <cell r="H22543">
            <v>0</v>
          </cell>
          <cell r="I22543">
            <v>0</v>
          </cell>
        </row>
        <row r="22544">
          <cell r="E22544" t="str">
            <v>780163100</v>
          </cell>
          <cell r="F22544">
            <v>0</v>
          </cell>
          <cell r="G22544">
            <v>0</v>
          </cell>
          <cell r="H22544">
            <v>0</v>
          </cell>
          <cell r="I22544">
            <v>0</v>
          </cell>
        </row>
        <row r="22545">
          <cell r="E22545" t="str">
            <v>780163110</v>
          </cell>
          <cell r="F22545">
            <v>0</v>
          </cell>
          <cell r="G22545">
            <v>0</v>
          </cell>
          <cell r="H22545">
            <v>0</v>
          </cell>
          <cell r="I22545">
            <v>0</v>
          </cell>
        </row>
        <row r="22546">
          <cell r="E22546" t="str">
            <v>780163111</v>
          </cell>
          <cell r="F22546">
            <v>0</v>
          </cell>
          <cell r="G22546">
            <v>0</v>
          </cell>
          <cell r="H22546">
            <v>0</v>
          </cell>
          <cell r="I22546">
            <v>0</v>
          </cell>
        </row>
        <row r="22547">
          <cell r="E22547" t="str">
            <v>780163112</v>
          </cell>
          <cell r="F22547">
            <v>0</v>
          </cell>
          <cell r="G22547">
            <v>0</v>
          </cell>
          <cell r="H22547">
            <v>0</v>
          </cell>
          <cell r="I22547">
            <v>0</v>
          </cell>
        </row>
        <row r="22548">
          <cell r="E22548" t="str">
            <v>780163120</v>
          </cell>
          <cell r="F22548">
            <v>0</v>
          </cell>
          <cell r="G22548">
            <v>0</v>
          </cell>
          <cell r="H22548">
            <v>0</v>
          </cell>
          <cell r="I22548">
            <v>0</v>
          </cell>
        </row>
        <row r="22549">
          <cell r="E22549" t="str">
            <v>780163121</v>
          </cell>
          <cell r="F22549">
            <v>0</v>
          </cell>
          <cell r="G22549">
            <v>0</v>
          </cell>
          <cell r="H22549">
            <v>0</v>
          </cell>
          <cell r="I22549">
            <v>0</v>
          </cell>
        </row>
        <row r="22550">
          <cell r="E22550" t="str">
            <v>780163300</v>
          </cell>
          <cell r="F22550">
            <v>0</v>
          </cell>
          <cell r="G22550">
            <v>0</v>
          </cell>
          <cell r="H22550">
            <v>0</v>
          </cell>
          <cell r="I22550">
            <v>0</v>
          </cell>
        </row>
        <row r="22551">
          <cell r="E22551" t="str">
            <v>780163810</v>
          </cell>
          <cell r="F22551">
            <v>0</v>
          </cell>
          <cell r="G22551">
            <v>0</v>
          </cell>
          <cell r="H22551">
            <v>0</v>
          </cell>
          <cell r="I22551">
            <v>0</v>
          </cell>
        </row>
        <row r="22552">
          <cell r="E22552" t="str">
            <v>780166900</v>
          </cell>
          <cell r="F22552">
            <v>0</v>
          </cell>
          <cell r="G22552">
            <v>0</v>
          </cell>
          <cell r="H22552">
            <v>0</v>
          </cell>
          <cell r="I22552">
            <v>0</v>
          </cell>
        </row>
        <row r="22553">
          <cell r="E22553" t="str">
            <v>7801EX205</v>
          </cell>
          <cell r="F22553">
            <v>0</v>
          </cell>
          <cell r="G22553">
            <v>0</v>
          </cell>
          <cell r="H22553">
            <v>0</v>
          </cell>
          <cell r="I22553">
            <v>0</v>
          </cell>
        </row>
        <row r="22554">
          <cell r="E22554" t="str">
            <v>780168400</v>
          </cell>
          <cell r="F22554">
            <v>0</v>
          </cell>
          <cell r="G22554">
            <v>0</v>
          </cell>
          <cell r="H22554">
            <v>0</v>
          </cell>
          <cell r="I22554">
            <v>0</v>
          </cell>
        </row>
        <row r="22555">
          <cell r="E22555" t="str">
            <v>780168401</v>
          </cell>
          <cell r="F22555">
            <v>0</v>
          </cell>
          <cell r="G22555">
            <v>0</v>
          </cell>
          <cell r="H22555">
            <v>0</v>
          </cell>
          <cell r="I22555">
            <v>0</v>
          </cell>
        </row>
        <row r="22556">
          <cell r="E22556" t="str">
            <v>780168402</v>
          </cell>
          <cell r="F22556">
            <v>0</v>
          </cell>
          <cell r="G22556">
            <v>0</v>
          </cell>
          <cell r="H22556">
            <v>0</v>
          </cell>
          <cell r="I22556">
            <v>0</v>
          </cell>
        </row>
        <row r="22557">
          <cell r="E22557" t="str">
            <v>780168403</v>
          </cell>
          <cell r="F22557">
            <v>0</v>
          </cell>
          <cell r="G22557">
            <v>0</v>
          </cell>
          <cell r="H22557">
            <v>0</v>
          </cell>
          <cell r="I22557">
            <v>0</v>
          </cell>
        </row>
        <row r="22558">
          <cell r="E22558" t="str">
            <v>780168404</v>
          </cell>
          <cell r="F22558">
            <v>0</v>
          </cell>
          <cell r="G22558">
            <v>0</v>
          </cell>
          <cell r="H22558">
            <v>0</v>
          </cell>
          <cell r="I22558">
            <v>0</v>
          </cell>
        </row>
        <row r="22559">
          <cell r="E22559" t="str">
            <v>780169010</v>
          </cell>
          <cell r="F22559">
            <v>0</v>
          </cell>
          <cell r="G22559">
            <v>0</v>
          </cell>
          <cell r="H22559">
            <v>0</v>
          </cell>
          <cell r="I22559">
            <v>0</v>
          </cell>
        </row>
        <row r="22560">
          <cell r="E22560" t="str">
            <v>780164100</v>
          </cell>
          <cell r="F22560">
            <v>0</v>
          </cell>
          <cell r="G22560">
            <v>0</v>
          </cell>
          <cell r="H22560">
            <v>0</v>
          </cell>
          <cell r="I22560">
            <v>0</v>
          </cell>
        </row>
        <row r="22561">
          <cell r="E22561" t="str">
            <v>780164105</v>
          </cell>
          <cell r="F22561">
            <v>0</v>
          </cell>
          <cell r="G22561">
            <v>0</v>
          </cell>
          <cell r="H22561">
            <v>0</v>
          </cell>
          <cell r="I22561">
            <v>0</v>
          </cell>
        </row>
        <row r="22562">
          <cell r="E22562" t="str">
            <v>780164200</v>
          </cell>
          <cell r="F22562">
            <v>0</v>
          </cell>
          <cell r="G22562">
            <v>0</v>
          </cell>
          <cell r="H22562">
            <v>0</v>
          </cell>
          <cell r="I22562">
            <v>0</v>
          </cell>
        </row>
        <row r="22563">
          <cell r="E22563" t="str">
            <v>780164205</v>
          </cell>
          <cell r="F22563">
            <v>0</v>
          </cell>
          <cell r="G22563">
            <v>0</v>
          </cell>
          <cell r="H22563">
            <v>0</v>
          </cell>
          <cell r="I22563">
            <v>0</v>
          </cell>
        </row>
        <row r="22564">
          <cell r="E22564" t="str">
            <v>7801EX210</v>
          </cell>
          <cell r="F22564">
            <v>0</v>
          </cell>
          <cell r="G22564">
            <v>0</v>
          </cell>
          <cell r="H22564">
            <v>0</v>
          </cell>
          <cell r="I22564">
            <v>0</v>
          </cell>
        </row>
        <row r="22565">
          <cell r="E22565" t="str">
            <v>780168240</v>
          </cell>
          <cell r="F22565">
            <v>0</v>
          </cell>
          <cell r="G22565">
            <v>0</v>
          </cell>
          <cell r="H22565">
            <v>0</v>
          </cell>
          <cell r="I22565">
            <v>0</v>
          </cell>
        </row>
        <row r="22566">
          <cell r="E22566" t="str">
            <v>780168271</v>
          </cell>
          <cell r="F22566">
            <v>0</v>
          </cell>
          <cell r="G22566">
            <v>0</v>
          </cell>
          <cell r="H22566">
            <v>0</v>
          </cell>
          <cell r="I22566">
            <v>0</v>
          </cell>
        </row>
        <row r="22567">
          <cell r="E22567" t="str">
            <v>780168272</v>
          </cell>
          <cell r="F22567">
            <v>0</v>
          </cell>
          <cell r="G22567">
            <v>0</v>
          </cell>
          <cell r="H22567">
            <v>0</v>
          </cell>
          <cell r="I22567">
            <v>0</v>
          </cell>
        </row>
        <row r="22568">
          <cell r="E22568" t="str">
            <v>780168273</v>
          </cell>
          <cell r="F22568">
            <v>0</v>
          </cell>
          <cell r="G22568">
            <v>0</v>
          </cell>
          <cell r="H22568">
            <v>0</v>
          </cell>
          <cell r="I22568">
            <v>0</v>
          </cell>
        </row>
        <row r="22569">
          <cell r="E22569" t="str">
            <v>780168274</v>
          </cell>
          <cell r="F22569">
            <v>0</v>
          </cell>
          <cell r="G22569">
            <v>0</v>
          </cell>
          <cell r="H22569">
            <v>0</v>
          </cell>
          <cell r="I22569">
            <v>0</v>
          </cell>
        </row>
        <row r="22570">
          <cell r="E22570" t="str">
            <v>780168299</v>
          </cell>
          <cell r="F22570">
            <v>0</v>
          </cell>
          <cell r="G22570">
            <v>0</v>
          </cell>
          <cell r="H22570">
            <v>0</v>
          </cell>
          <cell r="I22570">
            <v>0</v>
          </cell>
        </row>
        <row r="22571">
          <cell r="E22571" t="str">
            <v>7801EX215</v>
          </cell>
          <cell r="F22571">
            <v>0</v>
          </cell>
          <cell r="G22571">
            <v>0</v>
          </cell>
          <cell r="H22571">
            <v>0</v>
          </cell>
          <cell r="I22571">
            <v>0</v>
          </cell>
        </row>
        <row r="22572">
          <cell r="E22572" t="str">
            <v>780168279</v>
          </cell>
          <cell r="F22572">
            <v>0</v>
          </cell>
          <cell r="G22572">
            <v>0</v>
          </cell>
          <cell r="H22572">
            <v>0</v>
          </cell>
          <cell r="I22572">
            <v>0</v>
          </cell>
        </row>
        <row r="22573">
          <cell r="E22573" t="str">
            <v>780168283</v>
          </cell>
          <cell r="F22573">
            <v>0</v>
          </cell>
          <cell r="G22573">
            <v>0</v>
          </cell>
          <cell r="H22573">
            <v>0</v>
          </cell>
          <cell r="I22573">
            <v>0</v>
          </cell>
        </row>
        <row r="22574">
          <cell r="E22574" t="str">
            <v>780168282</v>
          </cell>
          <cell r="F22574">
            <v>0</v>
          </cell>
          <cell r="G22574">
            <v>0</v>
          </cell>
          <cell r="H22574">
            <v>0</v>
          </cell>
          <cell r="I22574">
            <v>0</v>
          </cell>
        </row>
        <row r="22575">
          <cell r="E22575" t="str">
            <v>780168270</v>
          </cell>
          <cell r="F22575">
            <v>0</v>
          </cell>
          <cell r="G22575">
            <v>0</v>
          </cell>
          <cell r="H22575">
            <v>0</v>
          </cell>
          <cell r="I22575">
            <v>0</v>
          </cell>
        </row>
        <row r="22576">
          <cell r="E22576" t="str">
            <v>780168280</v>
          </cell>
          <cell r="F22576">
            <v>0</v>
          </cell>
          <cell r="G22576">
            <v>0</v>
          </cell>
          <cell r="H22576">
            <v>0</v>
          </cell>
          <cell r="I22576">
            <v>0</v>
          </cell>
        </row>
        <row r="22577">
          <cell r="E22577" t="str">
            <v>780168281</v>
          </cell>
          <cell r="F22577">
            <v>0</v>
          </cell>
          <cell r="G22577">
            <v>0</v>
          </cell>
          <cell r="H22577">
            <v>0</v>
          </cell>
          <cell r="I22577">
            <v>0</v>
          </cell>
        </row>
        <row r="22578">
          <cell r="E22578" t="str">
            <v>7801EX220</v>
          </cell>
          <cell r="F22578">
            <v>0</v>
          </cell>
          <cell r="G22578">
            <v>0</v>
          </cell>
          <cell r="H22578">
            <v>0</v>
          </cell>
          <cell r="I22578">
            <v>0</v>
          </cell>
        </row>
        <row r="22579">
          <cell r="E22579" t="str">
            <v>780168310</v>
          </cell>
          <cell r="F22579">
            <v>0</v>
          </cell>
          <cell r="G22579">
            <v>0</v>
          </cell>
          <cell r="H22579">
            <v>0</v>
          </cell>
          <cell r="I22579">
            <v>0</v>
          </cell>
        </row>
        <row r="22580">
          <cell r="E22580" t="str">
            <v>780168320</v>
          </cell>
          <cell r="F22580">
            <v>0</v>
          </cell>
          <cell r="G22580">
            <v>0</v>
          </cell>
          <cell r="H22580">
            <v>0</v>
          </cell>
          <cell r="I22580">
            <v>0</v>
          </cell>
        </row>
        <row r="22581">
          <cell r="E22581" t="str">
            <v>780168335</v>
          </cell>
          <cell r="F22581">
            <v>0</v>
          </cell>
          <cell r="G22581">
            <v>0</v>
          </cell>
          <cell r="H22581">
            <v>0</v>
          </cell>
          <cell r="I22581">
            <v>0</v>
          </cell>
        </row>
        <row r="22582">
          <cell r="E22582" t="str">
            <v>780168351</v>
          </cell>
          <cell r="F22582">
            <v>0</v>
          </cell>
          <cell r="G22582">
            <v>0</v>
          </cell>
          <cell r="H22582">
            <v>0</v>
          </cell>
          <cell r="I22582">
            <v>0</v>
          </cell>
        </row>
        <row r="22583">
          <cell r="E22583" t="str">
            <v>780168352</v>
          </cell>
          <cell r="F22583">
            <v>0</v>
          </cell>
          <cell r="G22583">
            <v>0</v>
          </cell>
          <cell r="H22583">
            <v>0</v>
          </cell>
          <cell r="I22583">
            <v>0</v>
          </cell>
        </row>
        <row r="22584">
          <cell r="E22584" t="str">
            <v>7801EX225</v>
          </cell>
          <cell r="F22584">
            <v>0</v>
          </cell>
          <cell r="G22584">
            <v>0</v>
          </cell>
          <cell r="H22584">
            <v>0</v>
          </cell>
          <cell r="I22584">
            <v>0</v>
          </cell>
        </row>
        <row r="22585">
          <cell r="E22585" t="str">
            <v>780163104</v>
          </cell>
          <cell r="F22585">
            <v>0</v>
          </cell>
          <cell r="G22585">
            <v>0</v>
          </cell>
          <cell r="H22585">
            <v>0</v>
          </cell>
          <cell r="I22585">
            <v>0</v>
          </cell>
        </row>
        <row r="22586">
          <cell r="E22586" t="str">
            <v>7801EX230</v>
          </cell>
          <cell r="F22586">
            <v>0</v>
          </cell>
          <cell r="G22586">
            <v>0</v>
          </cell>
          <cell r="H22586">
            <v>0</v>
          </cell>
          <cell r="I22586">
            <v>0</v>
          </cell>
        </row>
        <row r="22587">
          <cell r="E22587" t="str">
            <v>780161020</v>
          </cell>
          <cell r="F22587">
            <v>0</v>
          </cell>
          <cell r="G22587">
            <v>0</v>
          </cell>
          <cell r="H22587">
            <v>0</v>
          </cell>
          <cell r="I22587">
            <v>0</v>
          </cell>
        </row>
        <row r="22588">
          <cell r="E22588" t="str">
            <v>780161011</v>
          </cell>
          <cell r="F22588">
            <v>0</v>
          </cell>
          <cell r="G22588">
            <v>0</v>
          </cell>
          <cell r="H22588">
            <v>0</v>
          </cell>
          <cell r="I22588">
            <v>0</v>
          </cell>
        </row>
        <row r="22589">
          <cell r="E22589" t="str">
            <v>780161120</v>
          </cell>
          <cell r="F22589">
            <v>0</v>
          </cell>
          <cell r="G22589">
            <v>0</v>
          </cell>
          <cell r="H22589">
            <v>0</v>
          </cell>
          <cell r="I22589">
            <v>0</v>
          </cell>
        </row>
        <row r="22590">
          <cell r="E22590" t="str">
            <v>780161100</v>
          </cell>
          <cell r="F22590">
            <v>0</v>
          </cell>
          <cell r="G22590">
            <v>0</v>
          </cell>
          <cell r="H22590">
            <v>0</v>
          </cell>
          <cell r="I22590">
            <v>0</v>
          </cell>
        </row>
        <row r="22591">
          <cell r="E22591" t="str">
            <v>780161000</v>
          </cell>
          <cell r="F22591">
            <v>0</v>
          </cell>
          <cell r="G22591">
            <v>0</v>
          </cell>
          <cell r="H22591">
            <v>0</v>
          </cell>
          <cell r="I22591">
            <v>0</v>
          </cell>
        </row>
        <row r="22592">
          <cell r="E22592" t="str">
            <v>780161005</v>
          </cell>
          <cell r="F22592">
            <v>0</v>
          </cell>
          <cell r="G22592">
            <v>0</v>
          </cell>
          <cell r="H22592">
            <v>0</v>
          </cell>
          <cell r="I22592">
            <v>0</v>
          </cell>
        </row>
        <row r="22593">
          <cell r="E22593" t="str">
            <v>780161010</v>
          </cell>
          <cell r="F22593">
            <v>0</v>
          </cell>
          <cell r="G22593">
            <v>0</v>
          </cell>
          <cell r="H22593">
            <v>0</v>
          </cell>
          <cell r="I22593">
            <v>0</v>
          </cell>
        </row>
        <row r="22594">
          <cell r="E22594" t="str">
            <v>780161050</v>
          </cell>
          <cell r="F22594">
            <v>0</v>
          </cell>
          <cell r="G22594">
            <v>0</v>
          </cell>
          <cell r="H22594">
            <v>0</v>
          </cell>
          <cell r="I22594">
            <v>0</v>
          </cell>
        </row>
        <row r="22595">
          <cell r="E22595" t="str">
            <v>780161110</v>
          </cell>
          <cell r="F22595">
            <v>0</v>
          </cell>
          <cell r="G22595">
            <v>0</v>
          </cell>
          <cell r="H22595">
            <v>0</v>
          </cell>
          <cell r="I22595">
            <v>0</v>
          </cell>
        </row>
        <row r="22596">
          <cell r="E22596" t="str">
            <v>780161130</v>
          </cell>
          <cell r="F22596">
            <v>0</v>
          </cell>
          <cell r="G22596">
            <v>0</v>
          </cell>
          <cell r="H22596">
            <v>0</v>
          </cell>
          <cell r="I22596">
            <v>0</v>
          </cell>
        </row>
        <row r="22597">
          <cell r="E22597" t="str">
            <v>780162000</v>
          </cell>
          <cell r="F22597">
            <v>0</v>
          </cell>
          <cell r="G22597">
            <v>0</v>
          </cell>
          <cell r="H22597">
            <v>0</v>
          </cell>
          <cell r="I22597">
            <v>0</v>
          </cell>
        </row>
        <row r="22598">
          <cell r="E22598" t="str">
            <v>780162010</v>
          </cell>
          <cell r="F22598">
            <v>0</v>
          </cell>
          <cell r="G22598">
            <v>0</v>
          </cell>
          <cell r="H22598">
            <v>0</v>
          </cell>
          <cell r="I22598">
            <v>0</v>
          </cell>
        </row>
        <row r="22599">
          <cell r="E22599" t="str">
            <v>780162200</v>
          </cell>
          <cell r="F22599">
            <v>0</v>
          </cell>
          <cell r="G22599">
            <v>0</v>
          </cell>
          <cell r="H22599">
            <v>0</v>
          </cell>
          <cell r="I22599">
            <v>0</v>
          </cell>
        </row>
        <row r="22600">
          <cell r="E22600" t="str">
            <v>780164000</v>
          </cell>
          <cell r="F22600">
            <v>0</v>
          </cell>
          <cell r="G22600">
            <v>0</v>
          </cell>
          <cell r="H22600">
            <v>0</v>
          </cell>
          <cell r="I22600">
            <v>0</v>
          </cell>
        </row>
        <row r="22601">
          <cell r="E22601" t="str">
            <v>780164030</v>
          </cell>
          <cell r="F22601">
            <v>0</v>
          </cell>
          <cell r="G22601">
            <v>0</v>
          </cell>
          <cell r="H22601">
            <v>0</v>
          </cell>
          <cell r="I22601">
            <v>0</v>
          </cell>
        </row>
        <row r="22602">
          <cell r="E22602" t="str">
            <v>780164210</v>
          </cell>
          <cell r="F22602">
            <v>0</v>
          </cell>
          <cell r="G22602">
            <v>0</v>
          </cell>
          <cell r="H22602">
            <v>0</v>
          </cell>
          <cell r="I22602">
            <v>0</v>
          </cell>
        </row>
        <row r="22603">
          <cell r="E22603" t="str">
            <v>780164300</v>
          </cell>
          <cell r="F22603">
            <v>0</v>
          </cell>
          <cell r="G22603">
            <v>0</v>
          </cell>
          <cell r="H22603">
            <v>0</v>
          </cell>
          <cell r="I22603">
            <v>0</v>
          </cell>
        </row>
        <row r="22604">
          <cell r="E22604" t="str">
            <v>780164900</v>
          </cell>
          <cell r="F22604">
            <v>0</v>
          </cell>
          <cell r="G22604">
            <v>0</v>
          </cell>
          <cell r="H22604">
            <v>0</v>
          </cell>
          <cell r="I22604">
            <v>0</v>
          </cell>
        </row>
        <row r="22605">
          <cell r="E22605" t="str">
            <v>780164910</v>
          </cell>
          <cell r="F22605">
            <v>0</v>
          </cell>
          <cell r="G22605">
            <v>0</v>
          </cell>
          <cell r="H22605">
            <v>0</v>
          </cell>
          <cell r="I22605">
            <v>0</v>
          </cell>
        </row>
        <row r="22606">
          <cell r="E22606" t="str">
            <v>780168200</v>
          </cell>
          <cell r="F22606">
            <v>0</v>
          </cell>
          <cell r="G22606">
            <v>0</v>
          </cell>
          <cell r="H22606">
            <v>0</v>
          </cell>
          <cell r="I22606">
            <v>0</v>
          </cell>
        </row>
        <row r="22607">
          <cell r="E22607" t="str">
            <v>7801EX235</v>
          </cell>
          <cell r="F22607">
            <v>0</v>
          </cell>
          <cell r="G22607">
            <v>0</v>
          </cell>
          <cell r="H22607">
            <v>0</v>
          </cell>
          <cell r="I22607">
            <v>0</v>
          </cell>
        </row>
        <row r="22608">
          <cell r="E22608" t="str">
            <v>780169000</v>
          </cell>
          <cell r="F22608">
            <v>0</v>
          </cell>
          <cell r="G22608">
            <v>0</v>
          </cell>
          <cell r="H22608">
            <v>0</v>
          </cell>
          <cell r="I22608">
            <v>0</v>
          </cell>
        </row>
        <row r="22609">
          <cell r="E22609" t="str">
            <v>780169080</v>
          </cell>
          <cell r="F22609">
            <v>0</v>
          </cell>
          <cell r="G22609">
            <v>0</v>
          </cell>
          <cell r="H22609">
            <v>0</v>
          </cell>
          <cell r="I22609">
            <v>0</v>
          </cell>
        </row>
        <row r="22610">
          <cell r="E22610" t="str">
            <v>780169081</v>
          </cell>
          <cell r="F22610">
            <v>0</v>
          </cell>
          <cell r="G22610">
            <v>0</v>
          </cell>
          <cell r="H22610">
            <v>0</v>
          </cell>
          <cell r="I22610">
            <v>0</v>
          </cell>
        </row>
        <row r="22611">
          <cell r="E22611" t="str">
            <v>780169211</v>
          </cell>
          <cell r="F22611">
            <v>0</v>
          </cell>
          <cell r="G22611">
            <v>0</v>
          </cell>
          <cell r="H22611">
            <v>0</v>
          </cell>
          <cell r="I22611">
            <v>0</v>
          </cell>
        </row>
        <row r="22612">
          <cell r="E22612" t="str">
            <v>7801EX240</v>
          </cell>
          <cell r="F22612">
            <v>0</v>
          </cell>
          <cell r="G22612">
            <v>0</v>
          </cell>
          <cell r="H22612">
            <v>0</v>
          </cell>
          <cell r="I22612">
            <v>0</v>
          </cell>
        </row>
        <row r="22613">
          <cell r="E22613" t="str">
            <v>780168261</v>
          </cell>
          <cell r="F22613">
            <v>0</v>
          </cell>
          <cell r="G22613">
            <v>0</v>
          </cell>
          <cell r="H22613">
            <v>0</v>
          </cell>
          <cell r="I22613">
            <v>0</v>
          </cell>
        </row>
        <row r="22614">
          <cell r="E22614" t="str">
            <v>780169001</v>
          </cell>
          <cell r="F22614">
            <v>0</v>
          </cell>
          <cell r="G22614">
            <v>0</v>
          </cell>
          <cell r="H22614">
            <v>0</v>
          </cell>
          <cell r="I22614">
            <v>0</v>
          </cell>
        </row>
        <row r="22615">
          <cell r="E22615" t="str">
            <v>7801EX245</v>
          </cell>
          <cell r="F22615">
            <v>0</v>
          </cell>
          <cell r="G22615">
            <v>0</v>
          </cell>
          <cell r="H22615">
            <v>0</v>
          </cell>
          <cell r="I22615">
            <v>0</v>
          </cell>
        </row>
        <row r="22616">
          <cell r="E22616" t="str">
            <v>780166420</v>
          </cell>
          <cell r="F22616">
            <v>0</v>
          </cell>
          <cell r="G22616">
            <v>0</v>
          </cell>
          <cell r="H22616">
            <v>0</v>
          </cell>
          <cell r="I22616">
            <v>0</v>
          </cell>
        </row>
        <row r="22617">
          <cell r="E22617" t="str">
            <v>780164920</v>
          </cell>
          <cell r="F22617">
            <v>0</v>
          </cell>
          <cell r="G22617">
            <v>0</v>
          </cell>
          <cell r="H22617">
            <v>0</v>
          </cell>
          <cell r="I22617">
            <v>0</v>
          </cell>
        </row>
        <row r="22618">
          <cell r="E22618" t="str">
            <v>780168290</v>
          </cell>
          <cell r="F22618">
            <v>0</v>
          </cell>
          <cell r="G22618">
            <v>0</v>
          </cell>
          <cell r="H22618">
            <v>0</v>
          </cell>
          <cell r="I22618">
            <v>0</v>
          </cell>
        </row>
        <row r="22619">
          <cell r="E22619" t="str">
            <v>7801EX250</v>
          </cell>
          <cell r="F22619">
            <v>0</v>
          </cell>
          <cell r="G22619">
            <v>0</v>
          </cell>
          <cell r="H22619">
            <v>0</v>
          </cell>
          <cell r="I22619">
            <v>0</v>
          </cell>
        </row>
        <row r="22620">
          <cell r="E22620" t="str">
            <v>780166000</v>
          </cell>
          <cell r="F22620">
            <v>0</v>
          </cell>
          <cell r="G22620">
            <v>0</v>
          </cell>
          <cell r="H22620">
            <v>0</v>
          </cell>
          <cell r="I22620">
            <v>0</v>
          </cell>
        </row>
        <row r="22621">
          <cell r="E22621" t="str">
            <v>780166200</v>
          </cell>
          <cell r="F22621">
            <v>0</v>
          </cell>
          <cell r="G22621">
            <v>0</v>
          </cell>
          <cell r="H22621">
            <v>0</v>
          </cell>
          <cell r="I22621">
            <v>0</v>
          </cell>
        </row>
        <row r="22622">
          <cell r="E22622" t="str">
            <v>780166205</v>
          </cell>
          <cell r="F22622">
            <v>0</v>
          </cell>
          <cell r="G22622">
            <v>0</v>
          </cell>
          <cell r="H22622">
            <v>0</v>
          </cell>
          <cell r="I22622">
            <v>0</v>
          </cell>
        </row>
        <row r="22623">
          <cell r="E22623" t="str">
            <v>7801EX255</v>
          </cell>
          <cell r="F22623">
            <v>0</v>
          </cell>
          <cell r="G22623">
            <v>0</v>
          </cell>
          <cell r="H22623">
            <v>0</v>
          </cell>
          <cell r="I22623">
            <v>0</v>
          </cell>
        </row>
        <row r="22624">
          <cell r="E22624" t="str">
            <v>780166410</v>
          </cell>
          <cell r="F22624">
            <v>0</v>
          </cell>
          <cell r="G22624">
            <v>0</v>
          </cell>
          <cell r="H22624">
            <v>0</v>
          </cell>
          <cell r="I22624">
            <v>0</v>
          </cell>
        </row>
        <row r="22625">
          <cell r="E22625" t="str">
            <v>780166400</v>
          </cell>
          <cell r="F22625">
            <v>0</v>
          </cell>
          <cell r="G22625">
            <v>0</v>
          </cell>
          <cell r="H22625">
            <v>0</v>
          </cell>
          <cell r="I22625">
            <v>0</v>
          </cell>
        </row>
        <row r="22626">
          <cell r="E22626" t="str">
            <v>780166425</v>
          </cell>
          <cell r="F22626">
            <v>0</v>
          </cell>
          <cell r="G22626">
            <v>0</v>
          </cell>
          <cell r="H22626">
            <v>0</v>
          </cell>
          <cell r="I22626">
            <v>0</v>
          </cell>
        </row>
        <row r="22627">
          <cell r="E22627" t="str">
            <v>7801EX260</v>
          </cell>
          <cell r="F22627">
            <v>0</v>
          </cell>
          <cell r="G22627">
            <v>0</v>
          </cell>
          <cell r="H22627">
            <v>0</v>
          </cell>
          <cell r="I22627">
            <v>0</v>
          </cell>
        </row>
        <row r="22628">
          <cell r="E22628" t="str">
            <v>780168002</v>
          </cell>
          <cell r="F22628">
            <v>0</v>
          </cell>
          <cell r="G22628">
            <v>0</v>
          </cell>
          <cell r="H22628">
            <v>0</v>
          </cell>
          <cell r="I22628">
            <v>0</v>
          </cell>
        </row>
        <row r="22629">
          <cell r="E22629" t="str">
            <v>780168003</v>
          </cell>
          <cell r="F22629">
            <v>0</v>
          </cell>
          <cell r="G22629">
            <v>0</v>
          </cell>
          <cell r="H22629">
            <v>0</v>
          </cell>
          <cell r="I22629">
            <v>0</v>
          </cell>
        </row>
        <row r="22630">
          <cell r="E22630" t="str">
            <v>7801EX265</v>
          </cell>
          <cell r="F22630">
            <v>0</v>
          </cell>
          <cell r="G22630">
            <v>0</v>
          </cell>
          <cell r="H22630">
            <v>0</v>
          </cell>
          <cell r="I22630">
            <v>0</v>
          </cell>
        </row>
        <row r="22631">
          <cell r="E22631" t="str">
            <v>780168210</v>
          </cell>
          <cell r="F22631">
            <v>0</v>
          </cell>
          <cell r="G22631">
            <v>0</v>
          </cell>
          <cell r="H22631">
            <v>0</v>
          </cell>
          <cell r="I22631">
            <v>0</v>
          </cell>
        </row>
        <row r="22632">
          <cell r="E22632" t="str">
            <v>780168220</v>
          </cell>
          <cell r="F22632">
            <v>0</v>
          </cell>
          <cell r="G22632">
            <v>0</v>
          </cell>
          <cell r="H22632">
            <v>0</v>
          </cell>
          <cell r="I22632">
            <v>0</v>
          </cell>
        </row>
        <row r="22633">
          <cell r="E22633" t="str">
            <v>780168230</v>
          </cell>
          <cell r="F22633">
            <v>0</v>
          </cell>
          <cell r="G22633">
            <v>0</v>
          </cell>
          <cell r="H22633">
            <v>0</v>
          </cell>
          <cell r="I22633">
            <v>0</v>
          </cell>
        </row>
        <row r="22634">
          <cell r="E22634" t="str">
            <v>7801EX270</v>
          </cell>
          <cell r="F22634">
            <v>0</v>
          </cell>
          <cell r="G22634">
            <v>0</v>
          </cell>
          <cell r="H22634">
            <v>0</v>
          </cell>
          <cell r="I22634">
            <v>0</v>
          </cell>
        </row>
        <row r="22635">
          <cell r="E22635" t="str">
            <v>780168010</v>
          </cell>
          <cell r="F22635">
            <v>0</v>
          </cell>
          <cell r="G22635">
            <v>0</v>
          </cell>
          <cell r="H22635">
            <v>0</v>
          </cell>
          <cell r="I22635">
            <v>0</v>
          </cell>
        </row>
        <row r="22636">
          <cell r="E22636" t="str">
            <v>7801EX275</v>
          </cell>
          <cell r="F22636">
            <v>0</v>
          </cell>
          <cell r="G22636">
            <v>0</v>
          </cell>
          <cell r="H22636">
            <v>0</v>
          </cell>
          <cell r="I22636">
            <v>0</v>
          </cell>
        </row>
        <row r="22637">
          <cell r="E22637" t="str">
            <v>780168260</v>
          </cell>
          <cell r="F22637">
            <v>0</v>
          </cell>
          <cell r="G22637">
            <v>0</v>
          </cell>
          <cell r="H22637">
            <v>0</v>
          </cell>
          <cell r="I22637">
            <v>0</v>
          </cell>
        </row>
        <row r="22638">
          <cell r="E22638" t="str">
            <v>7801EX280</v>
          </cell>
          <cell r="F22638">
            <v>0</v>
          </cell>
          <cell r="G22638">
            <v>0</v>
          </cell>
          <cell r="H22638">
            <v>0</v>
          </cell>
          <cell r="I22638">
            <v>0</v>
          </cell>
        </row>
        <row r="22639">
          <cell r="E22639" t="str">
            <v>7801EX105</v>
          </cell>
          <cell r="F22639">
            <v>0</v>
          </cell>
          <cell r="G22639">
            <v>0</v>
          </cell>
          <cell r="H22639">
            <v>0</v>
          </cell>
          <cell r="I22639">
            <v>0</v>
          </cell>
        </row>
        <row r="22640">
          <cell r="E22640" t="str">
            <v>780169210</v>
          </cell>
          <cell r="F22640">
            <v>0</v>
          </cell>
          <cell r="G22640">
            <v>0</v>
          </cell>
          <cell r="H22640">
            <v>0</v>
          </cell>
          <cell r="I22640">
            <v>0</v>
          </cell>
        </row>
        <row r="22641">
          <cell r="E22641" t="str">
            <v>780169212</v>
          </cell>
          <cell r="F22641">
            <v>0</v>
          </cell>
          <cell r="G22641">
            <v>0</v>
          </cell>
          <cell r="H22641">
            <v>0</v>
          </cell>
          <cell r="I22641">
            <v>0</v>
          </cell>
        </row>
        <row r="22642">
          <cell r="E22642" t="str">
            <v>780168327</v>
          </cell>
          <cell r="F22642">
            <v>0</v>
          </cell>
          <cell r="G22642">
            <v>0</v>
          </cell>
          <cell r="H22642">
            <v>0</v>
          </cell>
          <cell r="I22642">
            <v>0</v>
          </cell>
        </row>
        <row r="22643">
          <cell r="E22643" t="str">
            <v>780168355</v>
          </cell>
          <cell r="F22643">
            <v>0</v>
          </cell>
          <cell r="G22643">
            <v>0</v>
          </cell>
          <cell r="H22643">
            <v>0</v>
          </cell>
          <cell r="I22643">
            <v>0</v>
          </cell>
        </row>
        <row r="22644">
          <cell r="E22644" t="str">
            <v>780168356</v>
          </cell>
          <cell r="F22644">
            <v>0</v>
          </cell>
          <cell r="G22644">
            <v>0</v>
          </cell>
          <cell r="H22644">
            <v>0</v>
          </cell>
          <cell r="I22644">
            <v>0</v>
          </cell>
        </row>
        <row r="22645">
          <cell r="E22645" t="str">
            <v>780180002</v>
          </cell>
          <cell r="F22645">
            <v>0</v>
          </cell>
          <cell r="G22645">
            <v>0</v>
          </cell>
          <cell r="H22645">
            <v>0</v>
          </cell>
          <cell r="I22645">
            <v>0</v>
          </cell>
        </row>
        <row r="22646">
          <cell r="E22646" t="str">
            <v>780180100</v>
          </cell>
          <cell r="F22646">
            <v>0</v>
          </cell>
          <cell r="G22646">
            <v>0</v>
          </cell>
          <cell r="H22646">
            <v>0</v>
          </cell>
          <cell r="I22646">
            <v>0</v>
          </cell>
        </row>
        <row r="22647">
          <cell r="E22647" t="str">
            <v>7801EX115</v>
          </cell>
          <cell r="F22647">
            <v>0</v>
          </cell>
          <cell r="G22647">
            <v>0</v>
          </cell>
          <cell r="H22647">
            <v>0</v>
          </cell>
          <cell r="I22647">
            <v>0</v>
          </cell>
        </row>
        <row r="22648">
          <cell r="E22648" t="str">
            <v>780180000</v>
          </cell>
          <cell r="F22648">
            <v>0</v>
          </cell>
          <cell r="G22648">
            <v>0</v>
          </cell>
          <cell r="H22648">
            <v>0</v>
          </cell>
          <cell r="I22648">
            <v>0</v>
          </cell>
        </row>
        <row r="22649">
          <cell r="E22649" t="str">
            <v>780180005</v>
          </cell>
          <cell r="F22649">
            <v>0</v>
          </cell>
          <cell r="G22649">
            <v>0</v>
          </cell>
          <cell r="H22649">
            <v>0</v>
          </cell>
          <cell r="I22649">
            <v>0</v>
          </cell>
        </row>
        <row r="22650">
          <cell r="E22650" t="str">
            <v>7801PR105</v>
          </cell>
          <cell r="F22650">
            <v>0</v>
          </cell>
          <cell r="G22650">
            <v>0</v>
          </cell>
          <cell r="H22650">
            <v>0</v>
          </cell>
          <cell r="I22650">
            <v>0</v>
          </cell>
        </row>
        <row r="22651">
          <cell r="E22651" t="str">
            <v>780180003</v>
          </cell>
          <cell r="F22651">
            <v>0</v>
          </cell>
          <cell r="G22651">
            <v>0</v>
          </cell>
          <cell r="H22651">
            <v>0</v>
          </cell>
          <cell r="I22651">
            <v>0</v>
          </cell>
        </row>
        <row r="22652">
          <cell r="E22652" t="str">
            <v>7801PR110</v>
          </cell>
          <cell r="F22652">
            <v>0</v>
          </cell>
          <cell r="G22652">
            <v>0</v>
          </cell>
          <cell r="H22652">
            <v>0</v>
          </cell>
          <cell r="I22652">
            <v>0</v>
          </cell>
        </row>
        <row r="22653">
          <cell r="E22653" t="str">
            <v>7801PR000</v>
          </cell>
          <cell r="F22653">
            <v>0</v>
          </cell>
          <cell r="G22653">
            <v>0</v>
          </cell>
          <cell r="H22653">
            <v>0</v>
          </cell>
          <cell r="I22653">
            <v>0</v>
          </cell>
        </row>
        <row r="22654">
          <cell r="E22654" t="str">
            <v>780181200</v>
          </cell>
          <cell r="F22654">
            <v>0</v>
          </cell>
          <cell r="G22654">
            <v>0</v>
          </cell>
          <cell r="H22654">
            <v>0</v>
          </cell>
          <cell r="I22654">
            <v>0</v>
          </cell>
        </row>
        <row r="22655">
          <cell r="E22655" t="str">
            <v>780181231</v>
          </cell>
          <cell r="F22655">
            <v>0</v>
          </cell>
          <cell r="G22655">
            <v>0</v>
          </cell>
          <cell r="H22655">
            <v>0</v>
          </cell>
          <cell r="I22655">
            <v>0</v>
          </cell>
        </row>
        <row r="22656">
          <cell r="E22656" t="str">
            <v>780181201</v>
          </cell>
          <cell r="F22656">
            <v>0</v>
          </cell>
          <cell r="G22656">
            <v>0</v>
          </cell>
          <cell r="H22656">
            <v>0</v>
          </cell>
          <cell r="I22656">
            <v>0</v>
          </cell>
        </row>
        <row r="22657">
          <cell r="E22657" t="str">
            <v>780181400</v>
          </cell>
          <cell r="F22657">
            <v>0</v>
          </cell>
          <cell r="G22657">
            <v>0</v>
          </cell>
          <cell r="H22657">
            <v>0</v>
          </cell>
          <cell r="I22657">
            <v>0</v>
          </cell>
        </row>
        <row r="22658">
          <cell r="E22658" t="str">
            <v>780181224</v>
          </cell>
          <cell r="F22658">
            <v>0</v>
          </cell>
          <cell r="G22658">
            <v>0</v>
          </cell>
          <cell r="H22658">
            <v>0</v>
          </cell>
          <cell r="I22658">
            <v>0</v>
          </cell>
        </row>
        <row r="22659">
          <cell r="E22659" t="str">
            <v>780181226</v>
          </cell>
          <cell r="F22659">
            <v>0</v>
          </cell>
          <cell r="G22659">
            <v>0</v>
          </cell>
          <cell r="H22659">
            <v>0</v>
          </cell>
          <cell r="I22659">
            <v>0</v>
          </cell>
        </row>
        <row r="22660">
          <cell r="E22660" t="str">
            <v>7801IN101</v>
          </cell>
          <cell r="F22660">
            <v>0</v>
          </cell>
          <cell r="G22660">
            <v>0</v>
          </cell>
          <cell r="H22660">
            <v>0</v>
          </cell>
          <cell r="I22660">
            <v>0</v>
          </cell>
        </row>
        <row r="22661">
          <cell r="E22661" t="str">
            <v>780181004</v>
          </cell>
          <cell r="F22661">
            <v>0</v>
          </cell>
          <cell r="G22661">
            <v>0</v>
          </cell>
          <cell r="H22661">
            <v>0</v>
          </cell>
          <cell r="I22661">
            <v>0</v>
          </cell>
        </row>
        <row r="22662">
          <cell r="E22662" t="str">
            <v>780181100</v>
          </cell>
          <cell r="F22662">
            <v>0</v>
          </cell>
          <cell r="G22662">
            <v>0</v>
          </cell>
          <cell r="H22662">
            <v>0</v>
          </cell>
          <cell r="I22662">
            <v>0</v>
          </cell>
        </row>
        <row r="22663">
          <cell r="E22663" t="str">
            <v>780181001</v>
          </cell>
          <cell r="F22663">
            <v>0</v>
          </cell>
          <cell r="G22663">
            <v>0</v>
          </cell>
          <cell r="H22663">
            <v>0</v>
          </cell>
          <cell r="I22663">
            <v>0</v>
          </cell>
        </row>
        <row r="22664">
          <cell r="E22664" t="str">
            <v>780181110</v>
          </cell>
          <cell r="F22664">
            <v>0</v>
          </cell>
          <cell r="G22664">
            <v>0</v>
          </cell>
          <cell r="H22664">
            <v>0</v>
          </cell>
          <cell r="I22664">
            <v>0</v>
          </cell>
        </row>
        <row r="22665">
          <cell r="E22665" t="str">
            <v>780181003</v>
          </cell>
          <cell r="F22665">
            <v>0</v>
          </cell>
          <cell r="G22665">
            <v>0</v>
          </cell>
          <cell r="H22665">
            <v>0</v>
          </cell>
          <cell r="I22665">
            <v>0</v>
          </cell>
        </row>
        <row r="22666">
          <cell r="E22666" t="str">
            <v>7801IN102</v>
          </cell>
          <cell r="F22666">
            <v>0</v>
          </cell>
          <cell r="G22666">
            <v>0</v>
          </cell>
          <cell r="H22666">
            <v>0</v>
          </cell>
          <cell r="I22666">
            <v>0</v>
          </cell>
        </row>
        <row r="22667">
          <cell r="E22667" t="str">
            <v>7801IN100</v>
          </cell>
          <cell r="F22667">
            <v>0</v>
          </cell>
          <cell r="G22667">
            <v>0</v>
          </cell>
          <cell r="H22667">
            <v>0</v>
          </cell>
          <cell r="I22667">
            <v>0</v>
          </cell>
        </row>
        <row r="22668">
          <cell r="E22668" t="str">
            <v>780181000</v>
          </cell>
          <cell r="F22668">
            <v>0</v>
          </cell>
          <cell r="G22668">
            <v>0</v>
          </cell>
          <cell r="H22668">
            <v>0</v>
          </cell>
          <cell r="I22668">
            <v>0</v>
          </cell>
        </row>
        <row r="22669">
          <cell r="E22669" t="str">
            <v>780181229</v>
          </cell>
          <cell r="F22669">
            <v>0</v>
          </cell>
          <cell r="G22669">
            <v>0</v>
          </cell>
          <cell r="H22669">
            <v>0</v>
          </cell>
          <cell r="I22669">
            <v>0</v>
          </cell>
        </row>
        <row r="22670">
          <cell r="E22670" t="str">
            <v>780181216</v>
          </cell>
          <cell r="F22670">
            <v>0</v>
          </cell>
          <cell r="G22670">
            <v>0</v>
          </cell>
          <cell r="H22670">
            <v>0</v>
          </cell>
          <cell r="I22670">
            <v>0</v>
          </cell>
        </row>
        <row r="22671">
          <cell r="E22671" t="str">
            <v>780181230</v>
          </cell>
          <cell r="F22671">
            <v>0</v>
          </cell>
          <cell r="G22671">
            <v>0</v>
          </cell>
          <cell r="H22671">
            <v>0</v>
          </cell>
          <cell r="I22671">
            <v>0</v>
          </cell>
        </row>
        <row r="22672">
          <cell r="E22672" t="str">
            <v>780181885</v>
          </cell>
          <cell r="F22672">
            <v>0</v>
          </cell>
          <cell r="G22672">
            <v>0</v>
          </cell>
          <cell r="H22672">
            <v>0</v>
          </cell>
          <cell r="I22672">
            <v>0</v>
          </cell>
        </row>
        <row r="22673">
          <cell r="E22673" t="str">
            <v>7801IN210</v>
          </cell>
          <cell r="F22673">
            <v>0</v>
          </cell>
          <cell r="G22673">
            <v>0</v>
          </cell>
          <cell r="H22673">
            <v>0</v>
          </cell>
          <cell r="I22673">
            <v>0</v>
          </cell>
        </row>
        <row r="22674">
          <cell r="E22674" t="str">
            <v>780181652</v>
          </cell>
          <cell r="F22674">
            <v>0</v>
          </cell>
          <cell r="G22674">
            <v>0</v>
          </cell>
          <cell r="H22674">
            <v>0</v>
          </cell>
          <cell r="I22674">
            <v>0</v>
          </cell>
        </row>
        <row r="22675">
          <cell r="E22675" t="str">
            <v>780181500</v>
          </cell>
          <cell r="F22675">
            <v>0</v>
          </cell>
          <cell r="G22675">
            <v>0</v>
          </cell>
          <cell r="H22675">
            <v>0</v>
          </cell>
          <cell r="I22675">
            <v>0</v>
          </cell>
        </row>
        <row r="22676">
          <cell r="E22676" t="str">
            <v>780181111</v>
          </cell>
          <cell r="F22676">
            <v>0</v>
          </cell>
          <cell r="G22676">
            <v>0</v>
          </cell>
          <cell r="H22676">
            <v>0</v>
          </cell>
          <cell r="I22676">
            <v>0</v>
          </cell>
        </row>
        <row r="22677">
          <cell r="E22677" t="str">
            <v>780181225</v>
          </cell>
          <cell r="F22677">
            <v>0</v>
          </cell>
          <cell r="G22677">
            <v>0</v>
          </cell>
          <cell r="H22677">
            <v>0</v>
          </cell>
          <cell r="I22677">
            <v>0</v>
          </cell>
        </row>
        <row r="22678">
          <cell r="E22678" t="str">
            <v>780181210</v>
          </cell>
          <cell r="F22678">
            <v>0</v>
          </cell>
          <cell r="G22678">
            <v>0</v>
          </cell>
          <cell r="H22678">
            <v>0</v>
          </cell>
          <cell r="I22678">
            <v>0</v>
          </cell>
        </row>
        <row r="22679">
          <cell r="E22679" t="str">
            <v>780181227</v>
          </cell>
          <cell r="F22679">
            <v>0</v>
          </cell>
          <cell r="G22679">
            <v>0</v>
          </cell>
          <cell r="H22679">
            <v>0</v>
          </cell>
          <cell r="I22679">
            <v>0</v>
          </cell>
        </row>
        <row r="22680">
          <cell r="E22680" t="str">
            <v>780181870</v>
          </cell>
          <cell r="F22680">
            <v>0</v>
          </cell>
          <cell r="G22680">
            <v>0</v>
          </cell>
          <cell r="H22680">
            <v>0</v>
          </cell>
          <cell r="I22680">
            <v>0</v>
          </cell>
        </row>
        <row r="22681">
          <cell r="E22681" t="str">
            <v>780181002</v>
          </cell>
          <cell r="F22681">
            <v>0</v>
          </cell>
          <cell r="G22681">
            <v>0</v>
          </cell>
          <cell r="H22681">
            <v>0</v>
          </cell>
          <cell r="I22681">
            <v>0</v>
          </cell>
        </row>
        <row r="22682">
          <cell r="E22682" t="str">
            <v>780181025</v>
          </cell>
          <cell r="F22682">
            <v>0</v>
          </cell>
          <cell r="G22682">
            <v>0</v>
          </cell>
          <cell r="H22682">
            <v>0</v>
          </cell>
          <cell r="I22682">
            <v>0</v>
          </cell>
        </row>
        <row r="22683">
          <cell r="E22683" t="str">
            <v>7801IN205</v>
          </cell>
          <cell r="F22683">
            <v>0</v>
          </cell>
          <cell r="G22683">
            <v>0</v>
          </cell>
          <cell r="H22683">
            <v>0</v>
          </cell>
          <cell r="I22683">
            <v>0</v>
          </cell>
        </row>
        <row r="22684">
          <cell r="E22684" t="str">
            <v>7801IN105</v>
          </cell>
          <cell r="F22684">
            <v>0</v>
          </cell>
          <cell r="G22684">
            <v>0</v>
          </cell>
          <cell r="H22684">
            <v>0</v>
          </cell>
          <cell r="I22684">
            <v>0</v>
          </cell>
        </row>
        <row r="22685">
          <cell r="E22685" t="str">
            <v>780181520</v>
          </cell>
          <cell r="F22685">
            <v>0</v>
          </cell>
          <cell r="G22685">
            <v>0</v>
          </cell>
          <cell r="H22685">
            <v>0</v>
          </cell>
          <cell r="I22685">
            <v>0</v>
          </cell>
        </row>
        <row r="22686">
          <cell r="E22686" t="str">
            <v>7801IN215</v>
          </cell>
          <cell r="F22686">
            <v>0</v>
          </cell>
          <cell r="G22686">
            <v>0</v>
          </cell>
          <cell r="H22686">
            <v>0</v>
          </cell>
          <cell r="I22686">
            <v>0</v>
          </cell>
        </row>
        <row r="22687">
          <cell r="E22687" t="str">
            <v>780181403</v>
          </cell>
          <cell r="F22687">
            <v>0</v>
          </cell>
          <cell r="G22687">
            <v>0</v>
          </cell>
          <cell r="H22687">
            <v>0</v>
          </cell>
          <cell r="I22687">
            <v>0</v>
          </cell>
        </row>
        <row r="22688">
          <cell r="E22688" t="str">
            <v>780181425</v>
          </cell>
          <cell r="F22688">
            <v>0</v>
          </cell>
          <cell r="G22688">
            <v>0</v>
          </cell>
          <cell r="H22688">
            <v>0</v>
          </cell>
          <cell r="I22688">
            <v>0</v>
          </cell>
        </row>
        <row r="22689">
          <cell r="E22689" t="str">
            <v>780181510</v>
          </cell>
          <cell r="F22689">
            <v>0</v>
          </cell>
          <cell r="G22689">
            <v>0</v>
          </cell>
          <cell r="H22689">
            <v>0</v>
          </cell>
          <cell r="I22689">
            <v>0</v>
          </cell>
        </row>
        <row r="22690">
          <cell r="E22690" t="str">
            <v>780181890</v>
          </cell>
          <cell r="F22690">
            <v>0</v>
          </cell>
          <cell r="G22690">
            <v>0</v>
          </cell>
          <cell r="H22690">
            <v>0</v>
          </cell>
          <cell r="I22690">
            <v>0</v>
          </cell>
        </row>
        <row r="22691">
          <cell r="E22691" t="str">
            <v>7801IN220</v>
          </cell>
          <cell r="F22691">
            <v>0</v>
          </cell>
          <cell r="G22691">
            <v>0</v>
          </cell>
          <cell r="H22691">
            <v>0</v>
          </cell>
          <cell r="I22691">
            <v>0</v>
          </cell>
        </row>
        <row r="22692">
          <cell r="E22692" t="str">
            <v>7801IN110</v>
          </cell>
          <cell r="F22692">
            <v>0</v>
          </cell>
          <cell r="G22692">
            <v>0</v>
          </cell>
          <cell r="H22692">
            <v>0</v>
          </cell>
          <cell r="I22692">
            <v>0</v>
          </cell>
        </row>
        <row r="22693">
          <cell r="E22693" t="str">
            <v>780181625</v>
          </cell>
          <cell r="F22693">
            <v>0</v>
          </cell>
          <cell r="G22693">
            <v>0</v>
          </cell>
          <cell r="H22693">
            <v>0</v>
          </cell>
          <cell r="I22693">
            <v>0</v>
          </cell>
        </row>
        <row r="22694">
          <cell r="E22694" t="str">
            <v>780181456</v>
          </cell>
          <cell r="F22694">
            <v>0</v>
          </cell>
          <cell r="G22694">
            <v>0</v>
          </cell>
          <cell r="H22694">
            <v>0</v>
          </cell>
          <cell r="I22694">
            <v>0</v>
          </cell>
        </row>
        <row r="22695">
          <cell r="E22695" t="str">
            <v>780181600</v>
          </cell>
          <cell r="F22695">
            <v>0</v>
          </cell>
          <cell r="G22695">
            <v>0</v>
          </cell>
          <cell r="H22695">
            <v>0</v>
          </cell>
          <cell r="I22695">
            <v>0</v>
          </cell>
        </row>
        <row r="22696">
          <cell r="E22696" t="str">
            <v>780168275</v>
          </cell>
          <cell r="F22696">
            <v>0</v>
          </cell>
          <cell r="G22696">
            <v>0</v>
          </cell>
          <cell r="H22696">
            <v>0</v>
          </cell>
          <cell r="I22696">
            <v>0</v>
          </cell>
        </row>
        <row r="22697">
          <cell r="E22697" t="str">
            <v>780181620</v>
          </cell>
          <cell r="F22697">
            <v>0</v>
          </cell>
          <cell r="G22697">
            <v>0</v>
          </cell>
          <cell r="H22697">
            <v>0</v>
          </cell>
          <cell r="I22697">
            <v>0</v>
          </cell>
        </row>
        <row r="22698">
          <cell r="E22698" t="str">
            <v>780181651</v>
          </cell>
          <cell r="F22698">
            <v>0</v>
          </cell>
          <cell r="G22698">
            <v>0</v>
          </cell>
          <cell r="H22698">
            <v>0</v>
          </cell>
          <cell r="I22698">
            <v>0</v>
          </cell>
        </row>
        <row r="22699">
          <cell r="E22699" t="str">
            <v>7801IN115</v>
          </cell>
          <cell r="F22699">
            <v>0</v>
          </cell>
          <cell r="G22699">
            <v>0</v>
          </cell>
          <cell r="H22699">
            <v>0</v>
          </cell>
          <cell r="I22699">
            <v>0</v>
          </cell>
        </row>
        <row r="22700">
          <cell r="E22700" t="str">
            <v>780181228</v>
          </cell>
          <cell r="F22700">
            <v>0</v>
          </cell>
          <cell r="G22700">
            <v>0</v>
          </cell>
          <cell r="H22700">
            <v>0</v>
          </cell>
          <cell r="I22700">
            <v>0</v>
          </cell>
        </row>
        <row r="22701">
          <cell r="E22701" t="str">
            <v>7801IN107</v>
          </cell>
          <cell r="F22701">
            <v>0</v>
          </cell>
          <cell r="G22701">
            <v>0</v>
          </cell>
          <cell r="H22701">
            <v>0</v>
          </cell>
          <cell r="I22701">
            <v>0</v>
          </cell>
        </row>
        <row r="22702">
          <cell r="E22702" t="str">
            <v>7801IN000</v>
          </cell>
          <cell r="F22702">
            <v>0</v>
          </cell>
          <cell r="G22702">
            <v>0</v>
          </cell>
          <cell r="H22702">
            <v>0</v>
          </cell>
          <cell r="I22702">
            <v>0</v>
          </cell>
        </row>
        <row r="22703">
          <cell r="E22703" t="str">
            <v>7801EX000</v>
          </cell>
          <cell r="F22703">
            <v>0</v>
          </cell>
          <cell r="G22703">
            <v>0</v>
          </cell>
          <cell r="H22703">
            <v>0</v>
          </cell>
          <cell r="I22703">
            <v>0</v>
          </cell>
        </row>
        <row r="22704">
          <cell r="E22704" t="str">
            <v>7801NI105</v>
          </cell>
          <cell r="F22704">
            <v>0</v>
          </cell>
          <cell r="G22704">
            <v>0</v>
          </cell>
          <cell r="H22704">
            <v>0</v>
          </cell>
          <cell r="I22704">
            <v>0</v>
          </cell>
        </row>
        <row r="22705">
          <cell r="E22705" t="str">
            <v>780183001</v>
          </cell>
          <cell r="F22705">
            <v>0</v>
          </cell>
          <cell r="G22705">
            <v>0</v>
          </cell>
          <cell r="H22705">
            <v>0</v>
          </cell>
          <cell r="I22705">
            <v>0</v>
          </cell>
        </row>
        <row r="22706">
          <cell r="E22706" t="str">
            <v>7801EX110</v>
          </cell>
          <cell r="F22706">
            <v>0</v>
          </cell>
          <cell r="G22706">
            <v>0</v>
          </cell>
          <cell r="H22706">
            <v>0</v>
          </cell>
          <cell r="I22706">
            <v>0</v>
          </cell>
        </row>
        <row r="22707">
          <cell r="E22707" t="str">
            <v>780182000</v>
          </cell>
          <cell r="F22707">
            <v>0</v>
          </cell>
          <cell r="G22707">
            <v>0</v>
          </cell>
          <cell r="H22707">
            <v>0</v>
          </cell>
          <cell r="I22707">
            <v>0</v>
          </cell>
        </row>
        <row r="22708">
          <cell r="E22708" t="str">
            <v>780182001</v>
          </cell>
          <cell r="F22708">
            <v>0</v>
          </cell>
          <cell r="G22708">
            <v>0</v>
          </cell>
          <cell r="H22708">
            <v>0</v>
          </cell>
          <cell r="I22708">
            <v>0</v>
          </cell>
        </row>
        <row r="22709">
          <cell r="E22709" t="str">
            <v>780182002</v>
          </cell>
          <cell r="F22709">
            <v>0</v>
          </cell>
          <cell r="G22709">
            <v>0</v>
          </cell>
          <cell r="H22709">
            <v>0</v>
          </cell>
          <cell r="I22709">
            <v>0</v>
          </cell>
        </row>
        <row r="22710">
          <cell r="E22710" t="str">
            <v>780182003</v>
          </cell>
          <cell r="F22710">
            <v>0</v>
          </cell>
          <cell r="G22710">
            <v>0</v>
          </cell>
          <cell r="H22710">
            <v>0</v>
          </cell>
          <cell r="I22710">
            <v>0</v>
          </cell>
        </row>
        <row r="22711">
          <cell r="E22711" t="str">
            <v>780182004</v>
          </cell>
          <cell r="F22711">
            <v>0</v>
          </cell>
          <cell r="G22711">
            <v>0</v>
          </cell>
          <cell r="H22711">
            <v>0</v>
          </cell>
          <cell r="I22711">
            <v>0</v>
          </cell>
        </row>
        <row r="22712">
          <cell r="E22712" t="str">
            <v>780182005</v>
          </cell>
          <cell r="F22712">
            <v>0</v>
          </cell>
          <cell r="G22712">
            <v>0</v>
          </cell>
          <cell r="H22712">
            <v>0</v>
          </cell>
          <cell r="I22712">
            <v>0</v>
          </cell>
        </row>
        <row r="22713">
          <cell r="E22713" t="str">
            <v>780182006</v>
          </cell>
          <cell r="F22713">
            <v>0</v>
          </cell>
          <cell r="G22713">
            <v>0</v>
          </cell>
          <cell r="H22713">
            <v>0</v>
          </cell>
          <cell r="I22713">
            <v>0</v>
          </cell>
        </row>
        <row r="22714">
          <cell r="E22714" t="str">
            <v>780182007</v>
          </cell>
          <cell r="F22714">
            <v>0</v>
          </cell>
          <cell r="G22714">
            <v>0</v>
          </cell>
          <cell r="H22714">
            <v>0</v>
          </cell>
          <cell r="I22714">
            <v>0</v>
          </cell>
        </row>
        <row r="22715">
          <cell r="E22715" t="str">
            <v>780182008</v>
          </cell>
          <cell r="F22715">
            <v>0</v>
          </cell>
          <cell r="G22715">
            <v>0</v>
          </cell>
          <cell r="H22715">
            <v>0</v>
          </cell>
          <cell r="I22715">
            <v>0</v>
          </cell>
        </row>
        <row r="22716">
          <cell r="E22716" t="str">
            <v>780182009</v>
          </cell>
          <cell r="F22716">
            <v>0</v>
          </cell>
          <cell r="G22716">
            <v>0</v>
          </cell>
          <cell r="H22716">
            <v>0</v>
          </cell>
          <cell r="I22716">
            <v>0</v>
          </cell>
        </row>
        <row r="22717">
          <cell r="E22717" t="str">
            <v>780182010</v>
          </cell>
          <cell r="F22717">
            <v>0</v>
          </cell>
          <cell r="G22717">
            <v>0</v>
          </cell>
          <cell r="H22717">
            <v>0</v>
          </cell>
          <cell r="I22717">
            <v>0</v>
          </cell>
        </row>
        <row r="22718">
          <cell r="E22718" t="str">
            <v>780182011</v>
          </cell>
          <cell r="F22718">
            <v>0</v>
          </cell>
          <cell r="G22718">
            <v>0</v>
          </cell>
          <cell r="H22718">
            <v>0</v>
          </cell>
          <cell r="I22718">
            <v>0</v>
          </cell>
        </row>
        <row r="22719">
          <cell r="E22719" t="str">
            <v>780182014</v>
          </cell>
          <cell r="F22719">
            <v>0</v>
          </cell>
          <cell r="G22719">
            <v>0</v>
          </cell>
          <cell r="H22719">
            <v>0</v>
          </cell>
          <cell r="I22719">
            <v>0</v>
          </cell>
        </row>
        <row r="22720">
          <cell r="E22720" t="str">
            <v>780182015</v>
          </cell>
          <cell r="F22720">
            <v>0</v>
          </cell>
          <cell r="G22720">
            <v>0</v>
          </cell>
          <cell r="H22720">
            <v>0</v>
          </cell>
          <cell r="I22720">
            <v>0</v>
          </cell>
        </row>
        <row r="22721">
          <cell r="E22721" t="str">
            <v>7801TX000</v>
          </cell>
          <cell r="F22721">
            <v>0</v>
          </cell>
          <cell r="G22721">
            <v>0</v>
          </cell>
          <cell r="H22721">
            <v>0</v>
          </cell>
          <cell r="I22721">
            <v>0</v>
          </cell>
        </row>
        <row r="22722">
          <cell r="E22722" t="str">
            <v>7801NI000</v>
          </cell>
          <cell r="F22722">
            <v>0</v>
          </cell>
          <cell r="G22722">
            <v>0</v>
          </cell>
          <cell r="H22722">
            <v>0</v>
          </cell>
          <cell r="I22722">
            <v>0</v>
          </cell>
        </row>
        <row r="22723">
          <cell r="E22723" t="str">
            <v>780584000</v>
          </cell>
          <cell r="F22723">
            <v>0</v>
          </cell>
          <cell r="G22723">
            <v>0</v>
          </cell>
          <cell r="H22723">
            <v>0</v>
          </cell>
          <cell r="I22723">
            <v>0</v>
          </cell>
        </row>
        <row r="22724">
          <cell r="E22724" t="str">
            <v>780584001</v>
          </cell>
          <cell r="F22724">
            <v>0</v>
          </cell>
          <cell r="G22724">
            <v>0</v>
          </cell>
          <cell r="H22724">
            <v>0</v>
          </cell>
          <cell r="I22724">
            <v>0</v>
          </cell>
        </row>
        <row r="22725">
          <cell r="E22725" t="str">
            <v>7805DS000</v>
          </cell>
          <cell r="F22725">
            <v>0</v>
          </cell>
          <cell r="G22725">
            <v>0</v>
          </cell>
          <cell r="H22725">
            <v>0</v>
          </cell>
          <cell r="I22725">
            <v>0</v>
          </cell>
        </row>
        <row r="22726">
          <cell r="E22726" t="str">
            <v>780540000</v>
          </cell>
          <cell r="F22726">
            <v>0</v>
          </cell>
          <cell r="G22726">
            <v>0</v>
          </cell>
          <cell r="H22726">
            <v>0</v>
          </cell>
          <cell r="I22726">
            <v>0</v>
          </cell>
        </row>
        <row r="22727">
          <cell r="E22727" t="str">
            <v>780540002</v>
          </cell>
          <cell r="F22727">
            <v>0</v>
          </cell>
          <cell r="G22727">
            <v>0</v>
          </cell>
          <cell r="H22727">
            <v>0</v>
          </cell>
          <cell r="I22727">
            <v>0</v>
          </cell>
        </row>
        <row r="22728">
          <cell r="E22728" t="str">
            <v>780540005</v>
          </cell>
          <cell r="F22728">
            <v>0</v>
          </cell>
          <cell r="G22728">
            <v>0</v>
          </cell>
          <cell r="H22728">
            <v>0</v>
          </cell>
          <cell r="I22728">
            <v>0</v>
          </cell>
        </row>
        <row r="22729">
          <cell r="E22729" t="str">
            <v>780540006</v>
          </cell>
          <cell r="F22729">
            <v>0</v>
          </cell>
          <cell r="G22729">
            <v>0</v>
          </cell>
          <cell r="H22729">
            <v>0</v>
          </cell>
          <cell r="I22729">
            <v>0</v>
          </cell>
        </row>
        <row r="22730">
          <cell r="E22730" t="str">
            <v>780540007</v>
          </cell>
          <cell r="F22730">
            <v>0</v>
          </cell>
          <cell r="G22730">
            <v>0</v>
          </cell>
          <cell r="H22730">
            <v>0</v>
          </cell>
          <cell r="I22730">
            <v>0</v>
          </cell>
        </row>
        <row r="22731">
          <cell r="E22731" t="str">
            <v>780540010</v>
          </cell>
          <cell r="F22731">
            <v>0</v>
          </cell>
          <cell r="G22731">
            <v>0</v>
          </cell>
          <cell r="H22731">
            <v>0</v>
          </cell>
          <cell r="I22731">
            <v>0</v>
          </cell>
        </row>
        <row r="22732">
          <cell r="E22732" t="str">
            <v>780540020</v>
          </cell>
          <cell r="F22732">
            <v>0</v>
          </cell>
          <cell r="G22732">
            <v>0</v>
          </cell>
          <cell r="H22732">
            <v>0</v>
          </cell>
          <cell r="I22732">
            <v>0</v>
          </cell>
        </row>
        <row r="22733">
          <cell r="E22733" t="str">
            <v>780540031</v>
          </cell>
          <cell r="F22733">
            <v>0</v>
          </cell>
          <cell r="G22733">
            <v>0</v>
          </cell>
          <cell r="H22733">
            <v>0</v>
          </cell>
          <cell r="I22733">
            <v>0</v>
          </cell>
        </row>
        <row r="22734">
          <cell r="E22734" t="str">
            <v>780540046</v>
          </cell>
          <cell r="F22734">
            <v>0</v>
          </cell>
          <cell r="G22734">
            <v>0</v>
          </cell>
          <cell r="H22734">
            <v>0</v>
          </cell>
          <cell r="I22734">
            <v>0</v>
          </cell>
        </row>
        <row r="22735">
          <cell r="E22735" t="str">
            <v>780540100</v>
          </cell>
          <cell r="F22735">
            <v>0</v>
          </cell>
          <cell r="G22735">
            <v>0</v>
          </cell>
          <cell r="H22735">
            <v>0</v>
          </cell>
          <cell r="I22735">
            <v>0</v>
          </cell>
        </row>
        <row r="22736">
          <cell r="E22736" t="str">
            <v>780540101</v>
          </cell>
          <cell r="F22736">
            <v>0</v>
          </cell>
          <cell r="G22736">
            <v>0</v>
          </cell>
          <cell r="H22736">
            <v>0</v>
          </cell>
          <cell r="I22736">
            <v>0</v>
          </cell>
        </row>
        <row r="22737">
          <cell r="E22737" t="str">
            <v>780540102</v>
          </cell>
          <cell r="F22737">
            <v>0</v>
          </cell>
          <cell r="G22737">
            <v>0</v>
          </cell>
          <cell r="H22737">
            <v>0</v>
          </cell>
          <cell r="I22737">
            <v>0</v>
          </cell>
        </row>
        <row r="22738">
          <cell r="E22738" t="str">
            <v>780540105</v>
          </cell>
          <cell r="F22738">
            <v>0</v>
          </cell>
          <cell r="G22738">
            <v>0</v>
          </cell>
          <cell r="H22738">
            <v>0</v>
          </cell>
          <cell r="I22738">
            <v>0</v>
          </cell>
        </row>
        <row r="22739">
          <cell r="E22739" t="str">
            <v>780540110</v>
          </cell>
          <cell r="F22739">
            <v>0</v>
          </cell>
          <cell r="G22739">
            <v>0</v>
          </cell>
          <cell r="H22739">
            <v>0</v>
          </cell>
          <cell r="I22739">
            <v>0</v>
          </cell>
        </row>
        <row r="22740">
          <cell r="E22740" t="str">
            <v>780540150</v>
          </cell>
          <cell r="F22740">
            <v>0</v>
          </cell>
          <cell r="G22740">
            <v>0</v>
          </cell>
          <cell r="H22740">
            <v>0</v>
          </cell>
          <cell r="I22740">
            <v>0</v>
          </cell>
        </row>
        <row r="22741">
          <cell r="E22741" t="str">
            <v>7805RV200</v>
          </cell>
          <cell r="F22741">
            <v>0</v>
          </cell>
          <cell r="G22741">
            <v>0</v>
          </cell>
          <cell r="H22741">
            <v>0</v>
          </cell>
          <cell r="I22741">
            <v>0</v>
          </cell>
        </row>
        <row r="22742">
          <cell r="E22742" t="str">
            <v>780540300</v>
          </cell>
          <cell r="F22742">
            <v>0</v>
          </cell>
          <cell r="G22742">
            <v>0</v>
          </cell>
          <cell r="H22742">
            <v>0</v>
          </cell>
          <cell r="I22742">
            <v>0</v>
          </cell>
        </row>
        <row r="22743">
          <cell r="E22743" t="str">
            <v>780540307</v>
          </cell>
          <cell r="F22743">
            <v>0</v>
          </cell>
          <cell r="G22743">
            <v>0</v>
          </cell>
          <cell r="H22743">
            <v>0</v>
          </cell>
          <cell r="I22743">
            <v>0</v>
          </cell>
        </row>
        <row r="22744">
          <cell r="E22744" t="str">
            <v>780540310</v>
          </cell>
          <cell r="F22744">
            <v>0</v>
          </cell>
          <cell r="G22744">
            <v>0</v>
          </cell>
          <cell r="H22744">
            <v>0</v>
          </cell>
          <cell r="I22744">
            <v>0</v>
          </cell>
        </row>
        <row r="22745">
          <cell r="E22745" t="str">
            <v>7805RV205</v>
          </cell>
          <cell r="F22745">
            <v>0</v>
          </cell>
          <cell r="G22745">
            <v>0</v>
          </cell>
          <cell r="H22745">
            <v>0</v>
          </cell>
          <cell r="I22745">
            <v>0</v>
          </cell>
        </row>
        <row r="22746">
          <cell r="E22746" t="str">
            <v>7805RV105</v>
          </cell>
          <cell r="F22746">
            <v>0</v>
          </cell>
          <cell r="G22746">
            <v>0</v>
          </cell>
          <cell r="H22746">
            <v>0</v>
          </cell>
          <cell r="I22746">
            <v>0</v>
          </cell>
        </row>
        <row r="22747">
          <cell r="E22747" t="str">
            <v>780540200</v>
          </cell>
          <cell r="F22747">
            <v>0</v>
          </cell>
          <cell r="G22747">
            <v>0</v>
          </cell>
          <cell r="H22747">
            <v>0</v>
          </cell>
          <cell r="I22747">
            <v>0</v>
          </cell>
        </row>
        <row r="22748">
          <cell r="E22748" t="str">
            <v>780540205</v>
          </cell>
          <cell r="F22748">
            <v>0</v>
          </cell>
          <cell r="G22748">
            <v>0</v>
          </cell>
          <cell r="H22748">
            <v>0</v>
          </cell>
          <cell r="I22748">
            <v>0</v>
          </cell>
        </row>
        <row r="22749">
          <cell r="E22749" t="str">
            <v>780540210</v>
          </cell>
          <cell r="F22749">
            <v>0</v>
          </cell>
          <cell r="G22749">
            <v>0</v>
          </cell>
          <cell r="H22749">
            <v>0</v>
          </cell>
          <cell r="I22749">
            <v>0</v>
          </cell>
        </row>
        <row r="22750">
          <cell r="E22750" t="str">
            <v>780540220</v>
          </cell>
          <cell r="F22750">
            <v>0</v>
          </cell>
          <cell r="G22750">
            <v>0</v>
          </cell>
          <cell r="H22750">
            <v>0</v>
          </cell>
          <cell r="I22750">
            <v>0</v>
          </cell>
        </row>
        <row r="22751">
          <cell r="E22751" t="str">
            <v>780540231</v>
          </cell>
          <cell r="F22751">
            <v>0</v>
          </cell>
          <cell r="G22751">
            <v>0</v>
          </cell>
          <cell r="H22751">
            <v>0</v>
          </cell>
          <cell r="I22751">
            <v>0</v>
          </cell>
        </row>
        <row r="22752">
          <cell r="E22752" t="str">
            <v>780540235</v>
          </cell>
          <cell r="F22752">
            <v>0</v>
          </cell>
          <cell r="G22752">
            <v>0</v>
          </cell>
          <cell r="H22752">
            <v>0</v>
          </cell>
          <cell r="I22752">
            <v>0</v>
          </cell>
        </row>
        <row r="22753">
          <cell r="E22753" t="str">
            <v>7805RV110</v>
          </cell>
          <cell r="F22753">
            <v>0</v>
          </cell>
          <cell r="G22753">
            <v>0</v>
          </cell>
          <cell r="H22753">
            <v>0</v>
          </cell>
          <cell r="I22753">
            <v>0</v>
          </cell>
        </row>
        <row r="22754">
          <cell r="E22754" t="str">
            <v>780544800</v>
          </cell>
          <cell r="F22754">
            <v>0</v>
          </cell>
          <cell r="G22754">
            <v>0</v>
          </cell>
          <cell r="H22754">
            <v>0</v>
          </cell>
          <cell r="I22754">
            <v>0</v>
          </cell>
        </row>
        <row r="22755">
          <cell r="E22755" t="str">
            <v>780544200</v>
          </cell>
          <cell r="F22755">
            <v>0</v>
          </cell>
          <cell r="G22755">
            <v>0</v>
          </cell>
          <cell r="H22755">
            <v>0</v>
          </cell>
          <cell r="I22755">
            <v>0</v>
          </cell>
        </row>
        <row r="22756">
          <cell r="E22756" t="str">
            <v>780544205</v>
          </cell>
          <cell r="F22756">
            <v>0</v>
          </cell>
          <cell r="G22756">
            <v>0</v>
          </cell>
          <cell r="H22756">
            <v>0</v>
          </cell>
          <cell r="I22756">
            <v>0</v>
          </cell>
        </row>
        <row r="22757">
          <cell r="E22757" t="str">
            <v>780540309</v>
          </cell>
          <cell r="F22757">
            <v>0</v>
          </cell>
          <cell r="G22757">
            <v>0</v>
          </cell>
          <cell r="H22757">
            <v>0</v>
          </cell>
          <cell r="I22757">
            <v>0</v>
          </cell>
        </row>
        <row r="22758">
          <cell r="E22758" t="str">
            <v>780540230</v>
          </cell>
          <cell r="F22758">
            <v>0</v>
          </cell>
          <cell r="G22758">
            <v>0</v>
          </cell>
          <cell r="H22758">
            <v>0</v>
          </cell>
          <cell r="I22758">
            <v>0</v>
          </cell>
        </row>
        <row r="22759">
          <cell r="E22759" t="str">
            <v>780544100</v>
          </cell>
          <cell r="F22759">
            <v>0</v>
          </cell>
          <cell r="G22759">
            <v>0</v>
          </cell>
          <cell r="H22759">
            <v>0</v>
          </cell>
          <cell r="I22759">
            <v>0</v>
          </cell>
        </row>
        <row r="22760">
          <cell r="E22760" t="str">
            <v>780544900</v>
          </cell>
          <cell r="F22760">
            <v>0</v>
          </cell>
          <cell r="G22760">
            <v>0</v>
          </cell>
          <cell r="H22760">
            <v>0</v>
          </cell>
          <cell r="I22760">
            <v>0</v>
          </cell>
        </row>
        <row r="22761">
          <cell r="E22761" t="str">
            <v>7805RV210</v>
          </cell>
          <cell r="F22761">
            <v>0</v>
          </cell>
          <cell r="G22761">
            <v>0</v>
          </cell>
          <cell r="H22761">
            <v>0</v>
          </cell>
          <cell r="I22761">
            <v>0</v>
          </cell>
        </row>
        <row r="22762">
          <cell r="E22762" t="str">
            <v>780544065</v>
          </cell>
          <cell r="F22762">
            <v>0</v>
          </cell>
          <cell r="G22762">
            <v>0</v>
          </cell>
          <cell r="H22762">
            <v>0</v>
          </cell>
          <cell r="I22762">
            <v>0</v>
          </cell>
        </row>
        <row r="22763">
          <cell r="E22763" t="str">
            <v>780544805</v>
          </cell>
          <cell r="F22763">
            <v>0</v>
          </cell>
          <cell r="G22763">
            <v>0</v>
          </cell>
          <cell r="H22763">
            <v>0</v>
          </cell>
          <cell r="I22763">
            <v>0</v>
          </cell>
        </row>
        <row r="22764">
          <cell r="E22764" t="str">
            <v>7805RV215</v>
          </cell>
          <cell r="F22764">
            <v>0</v>
          </cell>
          <cell r="G22764">
            <v>0</v>
          </cell>
          <cell r="H22764">
            <v>0</v>
          </cell>
          <cell r="I22764">
            <v>0</v>
          </cell>
        </row>
        <row r="22765">
          <cell r="E22765" t="str">
            <v>780544020</v>
          </cell>
          <cell r="F22765">
            <v>0</v>
          </cell>
          <cell r="G22765">
            <v>0</v>
          </cell>
          <cell r="H22765">
            <v>0</v>
          </cell>
          <cell r="I22765">
            <v>0</v>
          </cell>
        </row>
        <row r="22766">
          <cell r="E22766" t="str">
            <v>7805RV220</v>
          </cell>
          <cell r="F22766">
            <v>0</v>
          </cell>
          <cell r="G22766">
            <v>0</v>
          </cell>
          <cell r="H22766">
            <v>0</v>
          </cell>
          <cell r="I22766">
            <v>0</v>
          </cell>
        </row>
        <row r="22767">
          <cell r="E22767" t="str">
            <v>780544106</v>
          </cell>
          <cell r="F22767">
            <v>0</v>
          </cell>
          <cell r="G22767">
            <v>0</v>
          </cell>
          <cell r="H22767">
            <v>0</v>
          </cell>
          <cell r="I22767">
            <v>0</v>
          </cell>
        </row>
        <row r="22768">
          <cell r="E22768" t="str">
            <v>780544107</v>
          </cell>
          <cell r="F22768">
            <v>0</v>
          </cell>
          <cell r="G22768">
            <v>0</v>
          </cell>
          <cell r="H22768">
            <v>0</v>
          </cell>
          <cell r="I22768">
            <v>0</v>
          </cell>
        </row>
        <row r="22769">
          <cell r="E22769" t="str">
            <v>780544103</v>
          </cell>
          <cell r="F22769">
            <v>0</v>
          </cell>
          <cell r="G22769">
            <v>0</v>
          </cell>
          <cell r="H22769">
            <v>0</v>
          </cell>
          <cell r="I22769">
            <v>0</v>
          </cell>
        </row>
        <row r="22770">
          <cell r="E22770" t="str">
            <v>7805RV325</v>
          </cell>
          <cell r="F22770">
            <v>0</v>
          </cell>
          <cell r="G22770">
            <v>0</v>
          </cell>
          <cell r="H22770">
            <v>0</v>
          </cell>
          <cell r="I22770">
            <v>0</v>
          </cell>
        </row>
        <row r="22771">
          <cell r="E22771" t="str">
            <v>780544105</v>
          </cell>
          <cell r="F22771">
            <v>0</v>
          </cell>
          <cell r="G22771">
            <v>0</v>
          </cell>
          <cell r="H22771">
            <v>0</v>
          </cell>
          <cell r="I22771">
            <v>0</v>
          </cell>
        </row>
        <row r="22772">
          <cell r="E22772" t="str">
            <v>7805RV326</v>
          </cell>
          <cell r="F22772">
            <v>0</v>
          </cell>
          <cell r="G22772">
            <v>0</v>
          </cell>
          <cell r="H22772">
            <v>0</v>
          </cell>
          <cell r="I22772">
            <v>0</v>
          </cell>
        </row>
        <row r="22773">
          <cell r="E22773" t="str">
            <v>7805RV225</v>
          </cell>
          <cell r="F22773">
            <v>0</v>
          </cell>
          <cell r="G22773">
            <v>0</v>
          </cell>
          <cell r="H22773">
            <v>0</v>
          </cell>
          <cell r="I22773">
            <v>0</v>
          </cell>
        </row>
        <row r="22774">
          <cell r="E22774" t="str">
            <v>780543000</v>
          </cell>
          <cell r="F22774">
            <v>0</v>
          </cell>
          <cell r="G22774">
            <v>0</v>
          </cell>
          <cell r="H22774">
            <v>0</v>
          </cell>
          <cell r="I22774">
            <v>0</v>
          </cell>
        </row>
        <row r="22775">
          <cell r="E22775" t="str">
            <v>780543010</v>
          </cell>
          <cell r="F22775">
            <v>0</v>
          </cell>
          <cell r="G22775">
            <v>0</v>
          </cell>
          <cell r="H22775">
            <v>0</v>
          </cell>
          <cell r="I22775">
            <v>0</v>
          </cell>
        </row>
        <row r="22776">
          <cell r="E22776" t="str">
            <v>7805RV230</v>
          </cell>
          <cell r="F22776">
            <v>0</v>
          </cell>
          <cell r="G22776">
            <v>0</v>
          </cell>
          <cell r="H22776">
            <v>0</v>
          </cell>
          <cell r="I22776">
            <v>0</v>
          </cell>
        </row>
        <row r="22777">
          <cell r="E22777" t="str">
            <v>7805RV115</v>
          </cell>
          <cell r="F22777">
            <v>0</v>
          </cell>
          <cell r="G22777">
            <v>0</v>
          </cell>
          <cell r="H22777">
            <v>0</v>
          </cell>
          <cell r="I22777">
            <v>0</v>
          </cell>
        </row>
        <row r="22778">
          <cell r="E22778" t="str">
            <v>780545000</v>
          </cell>
          <cell r="F22778">
            <v>0</v>
          </cell>
          <cell r="G22778">
            <v>0</v>
          </cell>
          <cell r="H22778">
            <v>0</v>
          </cell>
          <cell r="I22778">
            <v>0</v>
          </cell>
        </row>
        <row r="22779">
          <cell r="E22779" t="str">
            <v>7805RV120</v>
          </cell>
          <cell r="F22779">
            <v>0</v>
          </cell>
          <cell r="G22779">
            <v>0</v>
          </cell>
          <cell r="H22779">
            <v>0</v>
          </cell>
          <cell r="I22779">
            <v>0</v>
          </cell>
        </row>
        <row r="22780">
          <cell r="E22780" t="str">
            <v>780583000</v>
          </cell>
          <cell r="F22780">
            <v>0</v>
          </cell>
          <cell r="G22780">
            <v>0</v>
          </cell>
          <cell r="H22780">
            <v>0</v>
          </cell>
          <cell r="I22780">
            <v>0</v>
          </cell>
        </row>
        <row r="22781">
          <cell r="E22781" t="str">
            <v>7805RV125</v>
          </cell>
          <cell r="F22781">
            <v>0</v>
          </cell>
          <cell r="G22781">
            <v>0</v>
          </cell>
          <cell r="H22781">
            <v>0</v>
          </cell>
          <cell r="I22781">
            <v>0</v>
          </cell>
        </row>
        <row r="22782">
          <cell r="E22782" t="str">
            <v>7805RV000</v>
          </cell>
          <cell r="F22782">
            <v>0</v>
          </cell>
          <cell r="G22782">
            <v>0</v>
          </cell>
          <cell r="H22782">
            <v>0</v>
          </cell>
          <cell r="I22782">
            <v>0</v>
          </cell>
        </row>
        <row r="22783">
          <cell r="E22783" t="str">
            <v>780560510</v>
          </cell>
          <cell r="F22783">
            <v>0</v>
          </cell>
          <cell r="G22783">
            <v>0</v>
          </cell>
          <cell r="H22783">
            <v>0</v>
          </cell>
          <cell r="I22783">
            <v>0</v>
          </cell>
        </row>
        <row r="22784">
          <cell r="E22784" t="str">
            <v>780560630</v>
          </cell>
          <cell r="F22784">
            <v>0</v>
          </cell>
          <cell r="G22784">
            <v>0</v>
          </cell>
          <cell r="H22784">
            <v>0</v>
          </cell>
          <cell r="I22784">
            <v>0</v>
          </cell>
        </row>
        <row r="22785">
          <cell r="E22785" t="str">
            <v>780560000</v>
          </cell>
          <cell r="F22785">
            <v>0</v>
          </cell>
          <cell r="G22785">
            <v>0</v>
          </cell>
          <cell r="H22785">
            <v>0</v>
          </cell>
          <cell r="I22785">
            <v>0</v>
          </cell>
        </row>
        <row r="22786">
          <cell r="E22786" t="str">
            <v>780560005</v>
          </cell>
          <cell r="F22786">
            <v>0</v>
          </cell>
          <cell r="G22786">
            <v>0</v>
          </cell>
          <cell r="H22786">
            <v>0</v>
          </cell>
          <cell r="I22786">
            <v>0</v>
          </cell>
        </row>
        <row r="22787">
          <cell r="E22787" t="str">
            <v>780560009</v>
          </cell>
          <cell r="F22787">
            <v>0</v>
          </cell>
          <cell r="G22787">
            <v>0</v>
          </cell>
          <cell r="H22787">
            <v>0</v>
          </cell>
          <cell r="I22787">
            <v>0</v>
          </cell>
        </row>
        <row r="22788">
          <cell r="E22788" t="str">
            <v>780560010</v>
          </cell>
          <cell r="F22788">
            <v>0</v>
          </cell>
          <cell r="G22788">
            <v>0</v>
          </cell>
          <cell r="H22788">
            <v>0</v>
          </cell>
          <cell r="I22788">
            <v>0</v>
          </cell>
        </row>
        <row r="22789">
          <cell r="E22789" t="str">
            <v>780560015</v>
          </cell>
          <cell r="F22789">
            <v>0</v>
          </cell>
          <cell r="G22789">
            <v>0</v>
          </cell>
          <cell r="H22789">
            <v>0</v>
          </cell>
          <cell r="I22789">
            <v>0</v>
          </cell>
        </row>
        <row r="22790">
          <cell r="E22790" t="str">
            <v>780560018</v>
          </cell>
          <cell r="F22790">
            <v>0</v>
          </cell>
          <cell r="G22790">
            <v>0</v>
          </cell>
          <cell r="H22790">
            <v>0</v>
          </cell>
          <cell r="I22790">
            <v>0</v>
          </cell>
        </row>
        <row r="22791">
          <cell r="E22791" t="str">
            <v>780560030</v>
          </cell>
          <cell r="F22791">
            <v>0</v>
          </cell>
          <cell r="G22791">
            <v>0</v>
          </cell>
          <cell r="H22791">
            <v>0</v>
          </cell>
          <cell r="I22791">
            <v>0</v>
          </cell>
        </row>
        <row r="22792">
          <cell r="E22792" t="str">
            <v>780560100</v>
          </cell>
          <cell r="F22792">
            <v>0</v>
          </cell>
          <cell r="G22792">
            <v>0</v>
          </cell>
          <cell r="H22792">
            <v>0</v>
          </cell>
          <cell r="I22792">
            <v>0</v>
          </cell>
        </row>
        <row r="22793">
          <cell r="E22793" t="str">
            <v>780560110</v>
          </cell>
          <cell r="F22793">
            <v>0</v>
          </cell>
          <cell r="G22793">
            <v>0</v>
          </cell>
          <cell r="H22793">
            <v>0</v>
          </cell>
          <cell r="I22793">
            <v>0</v>
          </cell>
        </row>
        <row r="22794">
          <cell r="E22794" t="str">
            <v>780560120</v>
          </cell>
          <cell r="F22794">
            <v>0</v>
          </cell>
          <cell r="G22794">
            <v>0</v>
          </cell>
          <cell r="H22794">
            <v>0</v>
          </cell>
          <cell r="I22794">
            <v>0</v>
          </cell>
        </row>
        <row r="22795">
          <cell r="E22795" t="str">
            <v>780560200</v>
          </cell>
          <cell r="F22795">
            <v>0</v>
          </cell>
          <cell r="G22795">
            <v>0</v>
          </cell>
          <cell r="H22795">
            <v>0</v>
          </cell>
          <cell r="I22795">
            <v>0</v>
          </cell>
        </row>
        <row r="22796">
          <cell r="E22796" t="str">
            <v>780560220</v>
          </cell>
          <cell r="F22796">
            <v>0</v>
          </cell>
          <cell r="G22796">
            <v>0</v>
          </cell>
          <cell r="H22796">
            <v>0</v>
          </cell>
          <cell r="I22796">
            <v>0</v>
          </cell>
        </row>
        <row r="22797">
          <cell r="E22797" t="str">
            <v>780560235</v>
          </cell>
          <cell r="F22797">
            <v>0</v>
          </cell>
          <cell r="G22797">
            <v>0</v>
          </cell>
          <cell r="H22797">
            <v>0</v>
          </cell>
          <cell r="I22797">
            <v>0</v>
          </cell>
        </row>
        <row r="22798">
          <cell r="E22798" t="str">
            <v>780560300</v>
          </cell>
          <cell r="F22798">
            <v>0</v>
          </cell>
          <cell r="G22798">
            <v>0</v>
          </cell>
          <cell r="H22798">
            <v>0</v>
          </cell>
          <cell r="I22798">
            <v>0</v>
          </cell>
        </row>
        <row r="22799">
          <cell r="E22799" t="str">
            <v>780560400</v>
          </cell>
          <cell r="F22799">
            <v>0</v>
          </cell>
          <cell r="G22799">
            <v>0</v>
          </cell>
          <cell r="H22799">
            <v>0</v>
          </cell>
          <cell r="I22799">
            <v>0</v>
          </cell>
        </row>
        <row r="22800">
          <cell r="E22800" t="str">
            <v>780560520</v>
          </cell>
          <cell r="F22800">
            <v>0</v>
          </cell>
          <cell r="G22800">
            <v>0</v>
          </cell>
          <cell r="H22800">
            <v>0</v>
          </cell>
          <cell r="I22800">
            <v>0</v>
          </cell>
        </row>
        <row r="22801">
          <cell r="E22801" t="str">
            <v>780560530</v>
          </cell>
          <cell r="F22801">
            <v>0</v>
          </cell>
          <cell r="G22801">
            <v>0</v>
          </cell>
          <cell r="H22801">
            <v>0</v>
          </cell>
          <cell r="I22801">
            <v>0</v>
          </cell>
        </row>
        <row r="22802">
          <cell r="E22802" t="str">
            <v>780560600</v>
          </cell>
          <cell r="F22802">
            <v>0</v>
          </cell>
          <cell r="G22802">
            <v>0</v>
          </cell>
          <cell r="H22802">
            <v>0</v>
          </cell>
          <cell r="I22802">
            <v>0</v>
          </cell>
        </row>
        <row r="22803">
          <cell r="E22803" t="str">
            <v>780560610</v>
          </cell>
          <cell r="F22803">
            <v>0</v>
          </cell>
          <cell r="G22803">
            <v>0</v>
          </cell>
          <cell r="H22803">
            <v>0</v>
          </cell>
          <cell r="I22803">
            <v>0</v>
          </cell>
        </row>
        <row r="22804">
          <cell r="E22804" t="str">
            <v>780560620</v>
          </cell>
          <cell r="F22804">
            <v>0</v>
          </cell>
          <cell r="G22804">
            <v>0</v>
          </cell>
          <cell r="H22804">
            <v>0</v>
          </cell>
          <cell r="I22804">
            <v>0</v>
          </cell>
        </row>
        <row r="22805">
          <cell r="E22805" t="str">
            <v>780560700</v>
          </cell>
          <cell r="F22805">
            <v>0</v>
          </cell>
          <cell r="G22805">
            <v>0</v>
          </cell>
          <cell r="H22805">
            <v>0</v>
          </cell>
          <cell r="I22805">
            <v>0</v>
          </cell>
        </row>
        <row r="22806">
          <cell r="E22806" t="str">
            <v>780560710</v>
          </cell>
          <cell r="F22806">
            <v>0</v>
          </cell>
          <cell r="G22806">
            <v>0</v>
          </cell>
          <cell r="H22806">
            <v>0</v>
          </cell>
          <cell r="I22806">
            <v>0</v>
          </cell>
        </row>
        <row r="22807">
          <cell r="E22807" t="str">
            <v>780560800</v>
          </cell>
          <cell r="F22807">
            <v>0</v>
          </cell>
          <cell r="G22807">
            <v>0</v>
          </cell>
          <cell r="H22807">
            <v>0</v>
          </cell>
          <cell r="I22807">
            <v>0</v>
          </cell>
        </row>
        <row r="22808">
          <cell r="E22808" t="str">
            <v>7805EX100</v>
          </cell>
          <cell r="F22808">
            <v>0</v>
          </cell>
          <cell r="G22808">
            <v>0</v>
          </cell>
          <cell r="H22808">
            <v>0</v>
          </cell>
          <cell r="I22808">
            <v>0</v>
          </cell>
        </row>
        <row r="22809">
          <cell r="E22809" t="str">
            <v>780564215</v>
          </cell>
          <cell r="F22809">
            <v>0</v>
          </cell>
          <cell r="G22809">
            <v>0</v>
          </cell>
          <cell r="H22809">
            <v>0</v>
          </cell>
          <cell r="I22809">
            <v>0</v>
          </cell>
        </row>
        <row r="22810">
          <cell r="E22810" t="str">
            <v>780565000</v>
          </cell>
          <cell r="F22810">
            <v>0</v>
          </cell>
          <cell r="G22810">
            <v>0</v>
          </cell>
          <cell r="H22810">
            <v>0</v>
          </cell>
          <cell r="I22810">
            <v>0</v>
          </cell>
        </row>
        <row r="22811">
          <cell r="E22811" t="str">
            <v>780565010</v>
          </cell>
          <cell r="F22811">
            <v>0</v>
          </cell>
          <cell r="G22811">
            <v>0</v>
          </cell>
          <cell r="H22811">
            <v>0</v>
          </cell>
          <cell r="I22811">
            <v>0</v>
          </cell>
        </row>
        <row r="22812">
          <cell r="E22812" t="str">
            <v>780565050</v>
          </cell>
          <cell r="F22812">
            <v>0</v>
          </cell>
          <cell r="G22812">
            <v>0</v>
          </cell>
          <cell r="H22812">
            <v>0</v>
          </cell>
          <cell r="I22812">
            <v>0</v>
          </cell>
        </row>
        <row r="22813">
          <cell r="E22813" t="str">
            <v>780565055</v>
          </cell>
          <cell r="F22813">
            <v>0</v>
          </cell>
          <cell r="G22813">
            <v>0</v>
          </cell>
          <cell r="H22813">
            <v>0</v>
          </cell>
          <cell r="I22813">
            <v>0</v>
          </cell>
        </row>
        <row r="22814">
          <cell r="E22814" t="str">
            <v>780565070</v>
          </cell>
          <cell r="F22814">
            <v>0</v>
          </cell>
          <cell r="G22814">
            <v>0</v>
          </cell>
          <cell r="H22814">
            <v>0</v>
          </cell>
          <cell r="I22814">
            <v>0</v>
          </cell>
        </row>
        <row r="22815">
          <cell r="E22815" t="str">
            <v>780565100</v>
          </cell>
          <cell r="F22815">
            <v>0</v>
          </cell>
          <cell r="G22815">
            <v>0</v>
          </cell>
          <cell r="H22815">
            <v>0</v>
          </cell>
          <cell r="I22815">
            <v>0</v>
          </cell>
        </row>
        <row r="22816">
          <cell r="E22816" t="str">
            <v>780565110</v>
          </cell>
          <cell r="F22816">
            <v>0</v>
          </cell>
          <cell r="G22816">
            <v>0</v>
          </cell>
          <cell r="H22816">
            <v>0</v>
          </cell>
          <cell r="I22816">
            <v>0</v>
          </cell>
        </row>
        <row r="22817">
          <cell r="E22817" t="str">
            <v>7805EX200</v>
          </cell>
          <cell r="F22817">
            <v>0</v>
          </cell>
          <cell r="G22817">
            <v>0</v>
          </cell>
          <cell r="H22817">
            <v>0</v>
          </cell>
          <cell r="I22817">
            <v>0</v>
          </cell>
        </row>
        <row r="22818">
          <cell r="E22818" t="str">
            <v>780563302</v>
          </cell>
          <cell r="F22818">
            <v>0</v>
          </cell>
          <cell r="G22818">
            <v>0</v>
          </cell>
          <cell r="H22818">
            <v>0</v>
          </cell>
          <cell r="I22818">
            <v>0</v>
          </cell>
        </row>
        <row r="22819">
          <cell r="E22819" t="str">
            <v>780567000</v>
          </cell>
          <cell r="F22819">
            <v>0</v>
          </cell>
          <cell r="G22819">
            <v>0</v>
          </cell>
          <cell r="H22819">
            <v>0</v>
          </cell>
          <cell r="I22819">
            <v>0</v>
          </cell>
        </row>
        <row r="22820">
          <cell r="E22820" t="str">
            <v>780563301</v>
          </cell>
          <cell r="F22820">
            <v>0</v>
          </cell>
          <cell r="G22820">
            <v>0</v>
          </cell>
          <cell r="H22820">
            <v>0</v>
          </cell>
          <cell r="I22820">
            <v>0</v>
          </cell>
        </row>
        <row r="22821">
          <cell r="E22821" t="str">
            <v>780563010</v>
          </cell>
          <cell r="F22821">
            <v>0</v>
          </cell>
          <cell r="G22821">
            <v>0</v>
          </cell>
          <cell r="H22821">
            <v>0</v>
          </cell>
          <cell r="I22821">
            <v>0</v>
          </cell>
        </row>
        <row r="22822">
          <cell r="E22822" t="str">
            <v>780563100</v>
          </cell>
          <cell r="F22822">
            <v>0</v>
          </cell>
          <cell r="G22822">
            <v>0</v>
          </cell>
          <cell r="H22822">
            <v>0</v>
          </cell>
          <cell r="I22822">
            <v>0</v>
          </cell>
        </row>
        <row r="22823">
          <cell r="E22823" t="str">
            <v>780563110</v>
          </cell>
          <cell r="F22823">
            <v>0</v>
          </cell>
          <cell r="G22823">
            <v>0</v>
          </cell>
          <cell r="H22823">
            <v>0</v>
          </cell>
          <cell r="I22823">
            <v>0</v>
          </cell>
        </row>
        <row r="22824">
          <cell r="E22824" t="str">
            <v>780563111</v>
          </cell>
          <cell r="F22824">
            <v>0</v>
          </cell>
          <cell r="G22824">
            <v>0</v>
          </cell>
          <cell r="H22824">
            <v>0</v>
          </cell>
          <cell r="I22824">
            <v>0</v>
          </cell>
        </row>
        <row r="22825">
          <cell r="E22825" t="str">
            <v>780563112</v>
          </cell>
          <cell r="F22825">
            <v>0</v>
          </cell>
          <cell r="G22825">
            <v>0</v>
          </cell>
          <cell r="H22825">
            <v>0</v>
          </cell>
          <cell r="I22825">
            <v>0</v>
          </cell>
        </row>
        <row r="22826">
          <cell r="E22826" t="str">
            <v>780563120</v>
          </cell>
          <cell r="F22826">
            <v>0</v>
          </cell>
          <cell r="G22826">
            <v>0</v>
          </cell>
          <cell r="H22826">
            <v>0</v>
          </cell>
          <cell r="I22826">
            <v>0</v>
          </cell>
        </row>
        <row r="22827">
          <cell r="E22827" t="str">
            <v>780563121</v>
          </cell>
          <cell r="F22827">
            <v>0</v>
          </cell>
          <cell r="G22827">
            <v>0</v>
          </cell>
          <cell r="H22827">
            <v>0</v>
          </cell>
          <cell r="I22827">
            <v>0</v>
          </cell>
        </row>
        <row r="22828">
          <cell r="E22828" t="str">
            <v>780563300</v>
          </cell>
          <cell r="F22828">
            <v>0</v>
          </cell>
          <cell r="G22828">
            <v>0</v>
          </cell>
          <cell r="H22828">
            <v>0</v>
          </cell>
          <cell r="I22828">
            <v>0</v>
          </cell>
        </row>
        <row r="22829">
          <cell r="E22829" t="str">
            <v>780563810</v>
          </cell>
          <cell r="F22829">
            <v>0</v>
          </cell>
          <cell r="G22829">
            <v>0</v>
          </cell>
          <cell r="H22829">
            <v>0</v>
          </cell>
          <cell r="I22829">
            <v>0</v>
          </cell>
        </row>
        <row r="22830">
          <cell r="E22830" t="str">
            <v>780566900</v>
          </cell>
          <cell r="F22830">
            <v>0</v>
          </cell>
          <cell r="G22830">
            <v>0</v>
          </cell>
          <cell r="H22830">
            <v>0</v>
          </cell>
          <cell r="I22830">
            <v>0</v>
          </cell>
        </row>
        <row r="22831">
          <cell r="E22831" t="str">
            <v>7805EX205</v>
          </cell>
          <cell r="F22831">
            <v>0</v>
          </cell>
          <cell r="G22831">
            <v>0</v>
          </cell>
          <cell r="H22831">
            <v>0</v>
          </cell>
          <cell r="I22831">
            <v>0</v>
          </cell>
        </row>
        <row r="22832">
          <cell r="E22832" t="str">
            <v>780568400</v>
          </cell>
          <cell r="F22832">
            <v>0</v>
          </cell>
          <cell r="G22832">
            <v>0</v>
          </cell>
          <cell r="H22832">
            <v>0</v>
          </cell>
          <cell r="I22832">
            <v>0</v>
          </cell>
        </row>
        <row r="22833">
          <cell r="E22833" t="str">
            <v>780568401</v>
          </cell>
          <cell r="F22833">
            <v>0</v>
          </cell>
          <cell r="G22833">
            <v>0</v>
          </cell>
          <cell r="H22833">
            <v>0</v>
          </cell>
          <cell r="I22833">
            <v>0</v>
          </cell>
        </row>
        <row r="22834">
          <cell r="E22834" t="str">
            <v>780568402</v>
          </cell>
          <cell r="F22834">
            <v>0</v>
          </cell>
          <cell r="G22834">
            <v>0</v>
          </cell>
          <cell r="H22834">
            <v>0</v>
          </cell>
          <cell r="I22834">
            <v>0</v>
          </cell>
        </row>
        <row r="22835">
          <cell r="E22835" t="str">
            <v>780568403</v>
          </cell>
          <cell r="F22835">
            <v>0</v>
          </cell>
          <cell r="G22835">
            <v>0</v>
          </cell>
          <cell r="H22835">
            <v>0</v>
          </cell>
          <cell r="I22835">
            <v>0</v>
          </cell>
        </row>
        <row r="22836">
          <cell r="E22836" t="str">
            <v>780568404</v>
          </cell>
          <cell r="F22836">
            <v>0</v>
          </cell>
          <cell r="G22836">
            <v>0</v>
          </cell>
          <cell r="H22836">
            <v>0</v>
          </cell>
          <cell r="I22836">
            <v>0</v>
          </cell>
        </row>
        <row r="22837">
          <cell r="E22837" t="str">
            <v>780569010</v>
          </cell>
          <cell r="F22837">
            <v>0</v>
          </cell>
          <cell r="G22837">
            <v>0</v>
          </cell>
          <cell r="H22837">
            <v>0</v>
          </cell>
          <cell r="I22837">
            <v>0</v>
          </cell>
        </row>
        <row r="22838">
          <cell r="E22838" t="str">
            <v>780564100</v>
          </cell>
          <cell r="F22838">
            <v>0</v>
          </cell>
          <cell r="G22838">
            <v>0</v>
          </cell>
          <cell r="H22838">
            <v>0</v>
          </cell>
          <cell r="I22838">
            <v>0</v>
          </cell>
        </row>
        <row r="22839">
          <cell r="E22839" t="str">
            <v>780564105</v>
          </cell>
          <cell r="F22839">
            <v>0</v>
          </cell>
          <cell r="G22839">
            <v>0</v>
          </cell>
          <cell r="H22839">
            <v>0</v>
          </cell>
          <cell r="I22839">
            <v>0</v>
          </cell>
        </row>
        <row r="22840">
          <cell r="E22840" t="str">
            <v>780564200</v>
          </cell>
          <cell r="F22840">
            <v>0</v>
          </cell>
          <cell r="G22840">
            <v>0</v>
          </cell>
          <cell r="H22840">
            <v>0</v>
          </cell>
          <cell r="I22840">
            <v>0</v>
          </cell>
        </row>
        <row r="22841">
          <cell r="E22841" t="str">
            <v>780564205</v>
          </cell>
          <cell r="F22841">
            <v>0</v>
          </cell>
          <cell r="G22841">
            <v>0</v>
          </cell>
          <cell r="H22841">
            <v>0</v>
          </cell>
          <cell r="I22841">
            <v>0</v>
          </cell>
        </row>
        <row r="22842">
          <cell r="E22842" t="str">
            <v>7805EX210</v>
          </cell>
          <cell r="F22842">
            <v>0</v>
          </cell>
          <cell r="G22842">
            <v>0</v>
          </cell>
          <cell r="H22842">
            <v>0</v>
          </cell>
          <cell r="I22842">
            <v>0</v>
          </cell>
        </row>
        <row r="22843">
          <cell r="E22843" t="str">
            <v>780568240</v>
          </cell>
          <cell r="F22843">
            <v>0</v>
          </cell>
          <cell r="G22843">
            <v>0</v>
          </cell>
          <cell r="H22843">
            <v>0</v>
          </cell>
          <cell r="I22843">
            <v>0</v>
          </cell>
        </row>
        <row r="22844">
          <cell r="E22844" t="str">
            <v>780568271</v>
          </cell>
          <cell r="F22844">
            <v>0</v>
          </cell>
          <cell r="G22844">
            <v>0</v>
          </cell>
          <cell r="H22844">
            <v>0</v>
          </cell>
          <cell r="I22844">
            <v>0</v>
          </cell>
        </row>
        <row r="22845">
          <cell r="E22845" t="str">
            <v>780568272</v>
          </cell>
          <cell r="F22845">
            <v>0</v>
          </cell>
          <cell r="G22845">
            <v>0</v>
          </cell>
          <cell r="H22845">
            <v>0</v>
          </cell>
          <cell r="I22845">
            <v>0</v>
          </cell>
        </row>
        <row r="22846">
          <cell r="E22846" t="str">
            <v>780568273</v>
          </cell>
          <cell r="F22846">
            <v>0</v>
          </cell>
          <cell r="G22846">
            <v>0</v>
          </cell>
          <cell r="H22846">
            <v>0</v>
          </cell>
          <cell r="I22846">
            <v>0</v>
          </cell>
        </row>
        <row r="22847">
          <cell r="E22847" t="str">
            <v>780568274</v>
          </cell>
          <cell r="F22847">
            <v>0</v>
          </cell>
          <cell r="G22847">
            <v>0</v>
          </cell>
          <cell r="H22847">
            <v>0</v>
          </cell>
          <cell r="I22847">
            <v>0</v>
          </cell>
        </row>
        <row r="22848">
          <cell r="E22848" t="str">
            <v>780568299</v>
          </cell>
          <cell r="F22848">
            <v>0</v>
          </cell>
          <cell r="G22848">
            <v>0</v>
          </cell>
          <cell r="H22848">
            <v>0</v>
          </cell>
          <cell r="I22848">
            <v>0</v>
          </cell>
        </row>
        <row r="22849">
          <cell r="E22849" t="str">
            <v>7805EX215</v>
          </cell>
          <cell r="F22849">
            <v>0</v>
          </cell>
          <cell r="G22849">
            <v>0</v>
          </cell>
          <cell r="H22849">
            <v>0</v>
          </cell>
          <cell r="I22849">
            <v>0</v>
          </cell>
        </row>
        <row r="22850">
          <cell r="E22850" t="str">
            <v>780568279</v>
          </cell>
          <cell r="F22850">
            <v>0</v>
          </cell>
          <cell r="G22850">
            <v>0</v>
          </cell>
          <cell r="H22850">
            <v>0</v>
          </cell>
          <cell r="I22850">
            <v>0</v>
          </cell>
        </row>
        <row r="22851">
          <cell r="E22851" t="str">
            <v>780568283</v>
          </cell>
          <cell r="F22851">
            <v>0</v>
          </cell>
          <cell r="G22851">
            <v>0</v>
          </cell>
          <cell r="H22851">
            <v>0</v>
          </cell>
          <cell r="I22851">
            <v>0</v>
          </cell>
        </row>
        <row r="22852">
          <cell r="E22852" t="str">
            <v>780568282</v>
          </cell>
          <cell r="F22852">
            <v>0</v>
          </cell>
          <cell r="G22852">
            <v>0</v>
          </cell>
          <cell r="H22852">
            <v>0</v>
          </cell>
          <cell r="I22852">
            <v>0</v>
          </cell>
        </row>
        <row r="22853">
          <cell r="E22853" t="str">
            <v>780568270</v>
          </cell>
          <cell r="F22853">
            <v>0</v>
          </cell>
          <cell r="G22853">
            <v>0</v>
          </cell>
          <cell r="H22853">
            <v>0</v>
          </cell>
          <cell r="I22853">
            <v>0</v>
          </cell>
        </row>
        <row r="22854">
          <cell r="E22854" t="str">
            <v>780568280</v>
          </cell>
          <cell r="F22854">
            <v>0</v>
          </cell>
          <cell r="G22854">
            <v>0</v>
          </cell>
          <cell r="H22854">
            <v>0</v>
          </cell>
          <cell r="I22854">
            <v>0</v>
          </cell>
        </row>
        <row r="22855">
          <cell r="E22855" t="str">
            <v>780568281</v>
          </cell>
          <cell r="F22855">
            <v>0</v>
          </cell>
          <cell r="G22855">
            <v>0</v>
          </cell>
          <cell r="H22855">
            <v>0</v>
          </cell>
          <cell r="I22855">
            <v>0</v>
          </cell>
        </row>
        <row r="22856">
          <cell r="E22856" t="str">
            <v>7805EX220</v>
          </cell>
          <cell r="F22856">
            <v>0</v>
          </cell>
          <cell r="G22856">
            <v>0</v>
          </cell>
          <cell r="H22856">
            <v>0</v>
          </cell>
          <cell r="I22856">
            <v>0</v>
          </cell>
        </row>
        <row r="22857">
          <cell r="E22857" t="str">
            <v>780568310</v>
          </cell>
          <cell r="F22857">
            <v>0</v>
          </cell>
          <cell r="G22857">
            <v>0</v>
          </cell>
          <cell r="H22857">
            <v>0</v>
          </cell>
          <cell r="I22857">
            <v>0</v>
          </cell>
        </row>
        <row r="22858">
          <cell r="E22858" t="str">
            <v>780568320</v>
          </cell>
          <cell r="F22858">
            <v>0</v>
          </cell>
          <cell r="G22858">
            <v>0</v>
          </cell>
          <cell r="H22858">
            <v>0</v>
          </cell>
          <cell r="I22858">
            <v>0</v>
          </cell>
        </row>
        <row r="22859">
          <cell r="E22859" t="str">
            <v>780568335</v>
          </cell>
          <cell r="F22859">
            <v>0</v>
          </cell>
          <cell r="G22859">
            <v>0</v>
          </cell>
          <cell r="H22859">
            <v>0</v>
          </cell>
          <cell r="I22859">
            <v>0</v>
          </cell>
        </row>
        <row r="22860">
          <cell r="E22860" t="str">
            <v>780568351</v>
          </cell>
          <cell r="F22860">
            <v>0</v>
          </cell>
          <cell r="G22860">
            <v>0</v>
          </cell>
          <cell r="H22860">
            <v>0</v>
          </cell>
          <cell r="I22860">
            <v>0</v>
          </cell>
        </row>
        <row r="22861">
          <cell r="E22861" t="str">
            <v>780568352</v>
          </cell>
          <cell r="F22861">
            <v>0</v>
          </cell>
          <cell r="G22861">
            <v>0</v>
          </cell>
          <cell r="H22861">
            <v>0</v>
          </cell>
          <cell r="I22861">
            <v>0</v>
          </cell>
        </row>
        <row r="22862">
          <cell r="E22862" t="str">
            <v>7805EX225</v>
          </cell>
          <cell r="F22862">
            <v>0</v>
          </cell>
          <cell r="G22862">
            <v>0</v>
          </cell>
          <cell r="H22862">
            <v>0</v>
          </cell>
          <cell r="I22862">
            <v>0</v>
          </cell>
        </row>
        <row r="22863">
          <cell r="E22863" t="str">
            <v>780563104</v>
          </cell>
          <cell r="F22863">
            <v>0</v>
          </cell>
          <cell r="G22863">
            <v>0</v>
          </cell>
          <cell r="H22863">
            <v>0</v>
          </cell>
          <cell r="I22863">
            <v>0</v>
          </cell>
        </row>
        <row r="22864">
          <cell r="E22864" t="str">
            <v>7805EX230</v>
          </cell>
          <cell r="F22864">
            <v>0</v>
          </cell>
          <cell r="G22864">
            <v>0</v>
          </cell>
          <cell r="H22864">
            <v>0</v>
          </cell>
          <cell r="I22864">
            <v>0</v>
          </cell>
        </row>
        <row r="22865">
          <cell r="E22865" t="str">
            <v>780561020</v>
          </cell>
          <cell r="F22865">
            <v>0</v>
          </cell>
          <cell r="G22865">
            <v>0</v>
          </cell>
          <cell r="H22865">
            <v>0</v>
          </cell>
          <cell r="I22865">
            <v>0</v>
          </cell>
        </row>
        <row r="22866">
          <cell r="E22866" t="str">
            <v>780561011</v>
          </cell>
          <cell r="F22866">
            <v>0</v>
          </cell>
          <cell r="G22866">
            <v>0</v>
          </cell>
          <cell r="H22866">
            <v>0</v>
          </cell>
          <cell r="I22866">
            <v>0</v>
          </cell>
        </row>
        <row r="22867">
          <cell r="E22867" t="str">
            <v>780561120</v>
          </cell>
          <cell r="F22867">
            <v>0</v>
          </cell>
          <cell r="G22867">
            <v>0</v>
          </cell>
          <cell r="H22867">
            <v>0</v>
          </cell>
          <cell r="I22867">
            <v>0</v>
          </cell>
        </row>
        <row r="22868">
          <cell r="E22868" t="str">
            <v>780561100</v>
          </cell>
          <cell r="F22868">
            <v>0</v>
          </cell>
          <cell r="G22868">
            <v>0</v>
          </cell>
          <cell r="H22868">
            <v>0</v>
          </cell>
          <cell r="I22868">
            <v>0</v>
          </cell>
        </row>
        <row r="22869">
          <cell r="E22869" t="str">
            <v>780561000</v>
          </cell>
          <cell r="F22869">
            <v>0</v>
          </cell>
          <cell r="G22869">
            <v>0</v>
          </cell>
          <cell r="H22869">
            <v>0</v>
          </cell>
          <cell r="I22869">
            <v>0</v>
          </cell>
        </row>
        <row r="22870">
          <cell r="E22870" t="str">
            <v>780561005</v>
          </cell>
          <cell r="F22870">
            <v>0</v>
          </cell>
          <cell r="G22870">
            <v>0</v>
          </cell>
          <cell r="H22870">
            <v>0</v>
          </cell>
          <cell r="I22870">
            <v>0</v>
          </cell>
        </row>
        <row r="22871">
          <cell r="E22871" t="str">
            <v>780561010</v>
          </cell>
          <cell r="F22871">
            <v>0</v>
          </cell>
          <cell r="G22871">
            <v>0</v>
          </cell>
          <cell r="H22871">
            <v>0</v>
          </cell>
          <cell r="I22871">
            <v>0</v>
          </cell>
        </row>
        <row r="22872">
          <cell r="E22872" t="str">
            <v>780561050</v>
          </cell>
          <cell r="F22872">
            <v>0</v>
          </cell>
          <cell r="G22872">
            <v>0</v>
          </cell>
          <cell r="H22872">
            <v>0</v>
          </cell>
          <cell r="I22872">
            <v>0</v>
          </cell>
        </row>
        <row r="22873">
          <cell r="E22873" t="str">
            <v>780561110</v>
          </cell>
          <cell r="F22873">
            <v>0</v>
          </cell>
          <cell r="G22873">
            <v>0</v>
          </cell>
          <cell r="H22873">
            <v>0</v>
          </cell>
          <cell r="I22873">
            <v>0</v>
          </cell>
        </row>
        <row r="22874">
          <cell r="E22874" t="str">
            <v>780561130</v>
          </cell>
          <cell r="F22874">
            <v>0</v>
          </cell>
          <cell r="G22874">
            <v>0</v>
          </cell>
          <cell r="H22874">
            <v>0</v>
          </cell>
          <cell r="I22874">
            <v>0</v>
          </cell>
        </row>
        <row r="22875">
          <cell r="E22875" t="str">
            <v>780562000</v>
          </cell>
          <cell r="F22875">
            <v>0</v>
          </cell>
          <cell r="G22875">
            <v>0</v>
          </cell>
          <cell r="H22875">
            <v>0</v>
          </cell>
          <cell r="I22875">
            <v>0</v>
          </cell>
        </row>
        <row r="22876">
          <cell r="E22876" t="str">
            <v>780562010</v>
          </cell>
          <cell r="F22876">
            <v>0</v>
          </cell>
          <cell r="G22876">
            <v>0</v>
          </cell>
          <cell r="H22876">
            <v>0</v>
          </cell>
          <cell r="I22876">
            <v>0</v>
          </cell>
        </row>
        <row r="22877">
          <cell r="E22877" t="str">
            <v>780562200</v>
          </cell>
          <cell r="F22877">
            <v>0</v>
          </cell>
          <cell r="G22877">
            <v>0</v>
          </cell>
          <cell r="H22877">
            <v>0</v>
          </cell>
          <cell r="I22877">
            <v>0</v>
          </cell>
        </row>
        <row r="22878">
          <cell r="E22878" t="str">
            <v>780564000</v>
          </cell>
          <cell r="F22878">
            <v>0</v>
          </cell>
          <cell r="G22878">
            <v>0</v>
          </cell>
          <cell r="H22878">
            <v>0</v>
          </cell>
          <cell r="I22878">
            <v>0</v>
          </cell>
        </row>
        <row r="22879">
          <cell r="E22879" t="str">
            <v>780564030</v>
          </cell>
          <cell r="F22879">
            <v>0</v>
          </cell>
          <cell r="G22879">
            <v>0</v>
          </cell>
          <cell r="H22879">
            <v>0</v>
          </cell>
          <cell r="I22879">
            <v>0</v>
          </cell>
        </row>
        <row r="22880">
          <cell r="E22880" t="str">
            <v>780564210</v>
          </cell>
          <cell r="F22880">
            <v>0</v>
          </cell>
          <cell r="G22880">
            <v>0</v>
          </cell>
          <cell r="H22880">
            <v>0</v>
          </cell>
          <cell r="I22880">
            <v>0</v>
          </cell>
        </row>
        <row r="22881">
          <cell r="E22881" t="str">
            <v>780564300</v>
          </cell>
          <cell r="F22881">
            <v>0</v>
          </cell>
          <cell r="G22881">
            <v>0</v>
          </cell>
          <cell r="H22881">
            <v>0</v>
          </cell>
          <cell r="I22881">
            <v>0</v>
          </cell>
        </row>
        <row r="22882">
          <cell r="E22882" t="str">
            <v>780564900</v>
          </cell>
          <cell r="F22882">
            <v>0</v>
          </cell>
          <cell r="G22882">
            <v>0</v>
          </cell>
          <cell r="H22882">
            <v>0</v>
          </cell>
          <cell r="I22882">
            <v>0</v>
          </cell>
        </row>
        <row r="22883">
          <cell r="E22883" t="str">
            <v>780564910</v>
          </cell>
          <cell r="F22883">
            <v>0</v>
          </cell>
          <cell r="G22883">
            <v>0</v>
          </cell>
          <cell r="H22883">
            <v>0</v>
          </cell>
          <cell r="I22883">
            <v>0</v>
          </cell>
        </row>
        <row r="22884">
          <cell r="E22884" t="str">
            <v>780568200</v>
          </cell>
          <cell r="F22884">
            <v>0</v>
          </cell>
          <cell r="G22884">
            <v>0</v>
          </cell>
          <cell r="H22884">
            <v>0</v>
          </cell>
          <cell r="I22884">
            <v>0</v>
          </cell>
        </row>
        <row r="22885">
          <cell r="E22885" t="str">
            <v>7805EX235</v>
          </cell>
          <cell r="F22885">
            <v>0</v>
          </cell>
          <cell r="G22885">
            <v>0</v>
          </cell>
          <cell r="H22885">
            <v>0</v>
          </cell>
          <cell r="I22885">
            <v>0</v>
          </cell>
        </row>
        <row r="22886">
          <cell r="E22886" t="str">
            <v>780569000</v>
          </cell>
          <cell r="F22886">
            <v>0</v>
          </cell>
          <cell r="G22886">
            <v>0</v>
          </cell>
          <cell r="H22886">
            <v>0</v>
          </cell>
          <cell r="I22886">
            <v>0</v>
          </cell>
        </row>
        <row r="22887">
          <cell r="E22887" t="str">
            <v>780569080</v>
          </cell>
          <cell r="F22887">
            <v>0</v>
          </cell>
          <cell r="G22887">
            <v>0</v>
          </cell>
          <cell r="H22887">
            <v>0</v>
          </cell>
          <cell r="I22887">
            <v>0</v>
          </cell>
        </row>
        <row r="22888">
          <cell r="E22888" t="str">
            <v>780569081</v>
          </cell>
          <cell r="F22888">
            <v>0</v>
          </cell>
          <cell r="G22888">
            <v>0</v>
          </cell>
          <cell r="H22888">
            <v>0</v>
          </cell>
          <cell r="I22888">
            <v>0</v>
          </cell>
        </row>
        <row r="22889">
          <cell r="E22889" t="str">
            <v>780569211</v>
          </cell>
          <cell r="F22889">
            <v>0</v>
          </cell>
          <cell r="G22889">
            <v>0</v>
          </cell>
          <cell r="H22889">
            <v>0</v>
          </cell>
          <cell r="I22889">
            <v>0</v>
          </cell>
        </row>
        <row r="22890">
          <cell r="E22890" t="str">
            <v>7805EX240</v>
          </cell>
          <cell r="F22890">
            <v>0</v>
          </cell>
          <cell r="G22890">
            <v>0</v>
          </cell>
          <cell r="H22890">
            <v>0</v>
          </cell>
          <cell r="I22890">
            <v>0</v>
          </cell>
        </row>
        <row r="22891">
          <cell r="E22891" t="str">
            <v>780568261</v>
          </cell>
          <cell r="F22891">
            <v>0</v>
          </cell>
          <cell r="G22891">
            <v>0</v>
          </cell>
          <cell r="H22891">
            <v>0</v>
          </cell>
          <cell r="I22891">
            <v>0</v>
          </cell>
        </row>
        <row r="22892">
          <cell r="E22892" t="str">
            <v>780569001</v>
          </cell>
          <cell r="F22892">
            <v>0</v>
          </cell>
          <cell r="G22892">
            <v>0</v>
          </cell>
          <cell r="H22892">
            <v>0</v>
          </cell>
          <cell r="I22892">
            <v>0</v>
          </cell>
        </row>
        <row r="22893">
          <cell r="E22893" t="str">
            <v>7805EX245</v>
          </cell>
          <cell r="F22893">
            <v>0</v>
          </cell>
          <cell r="G22893">
            <v>0</v>
          </cell>
          <cell r="H22893">
            <v>0</v>
          </cell>
          <cell r="I22893">
            <v>0</v>
          </cell>
        </row>
        <row r="22894">
          <cell r="E22894" t="str">
            <v>780566420</v>
          </cell>
          <cell r="F22894">
            <v>0</v>
          </cell>
          <cell r="G22894">
            <v>0</v>
          </cell>
          <cell r="H22894">
            <v>0</v>
          </cell>
          <cell r="I22894">
            <v>0</v>
          </cell>
        </row>
        <row r="22895">
          <cell r="E22895" t="str">
            <v>780564920</v>
          </cell>
          <cell r="F22895">
            <v>0</v>
          </cell>
          <cell r="G22895">
            <v>0</v>
          </cell>
          <cell r="H22895">
            <v>0</v>
          </cell>
          <cell r="I22895">
            <v>0</v>
          </cell>
        </row>
        <row r="22896">
          <cell r="E22896" t="str">
            <v>780568290</v>
          </cell>
          <cell r="F22896">
            <v>0</v>
          </cell>
          <cell r="G22896">
            <v>0</v>
          </cell>
          <cell r="H22896">
            <v>0</v>
          </cell>
          <cell r="I22896">
            <v>0</v>
          </cell>
        </row>
        <row r="22897">
          <cell r="E22897" t="str">
            <v>7805EX250</v>
          </cell>
          <cell r="F22897">
            <v>0</v>
          </cell>
          <cell r="G22897">
            <v>0</v>
          </cell>
          <cell r="H22897">
            <v>0</v>
          </cell>
          <cell r="I22897">
            <v>0</v>
          </cell>
        </row>
        <row r="22898">
          <cell r="E22898" t="str">
            <v>780566000</v>
          </cell>
          <cell r="F22898">
            <v>0</v>
          </cell>
          <cell r="G22898">
            <v>0</v>
          </cell>
          <cell r="H22898">
            <v>0</v>
          </cell>
          <cell r="I22898">
            <v>0</v>
          </cell>
        </row>
        <row r="22899">
          <cell r="E22899" t="str">
            <v>780566200</v>
          </cell>
          <cell r="F22899">
            <v>0</v>
          </cell>
          <cell r="G22899">
            <v>0</v>
          </cell>
          <cell r="H22899">
            <v>0</v>
          </cell>
          <cell r="I22899">
            <v>0</v>
          </cell>
        </row>
        <row r="22900">
          <cell r="E22900" t="str">
            <v>780566205</v>
          </cell>
          <cell r="F22900">
            <v>0</v>
          </cell>
          <cell r="G22900">
            <v>0</v>
          </cell>
          <cell r="H22900">
            <v>0</v>
          </cell>
          <cell r="I22900">
            <v>0</v>
          </cell>
        </row>
        <row r="22901">
          <cell r="E22901" t="str">
            <v>7805EX255</v>
          </cell>
          <cell r="F22901">
            <v>0</v>
          </cell>
          <cell r="G22901">
            <v>0</v>
          </cell>
          <cell r="H22901">
            <v>0</v>
          </cell>
          <cell r="I22901">
            <v>0</v>
          </cell>
        </row>
        <row r="22902">
          <cell r="E22902" t="str">
            <v>780566410</v>
          </cell>
          <cell r="F22902">
            <v>0</v>
          </cell>
          <cell r="G22902">
            <v>0</v>
          </cell>
          <cell r="H22902">
            <v>0</v>
          </cell>
          <cell r="I22902">
            <v>0</v>
          </cell>
        </row>
        <row r="22903">
          <cell r="E22903" t="str">
            <v>780566400</v>
          </cell>
          <cell r="F22903">
            <v>0</v>
          </cell>
          <cell r="G22903">
            <v>0</v>
          </cell>
          <cell r="H22903">
            <v>0</v>
          </cell>
          <cell r="I22903">
            <v>0</v>
          </cell>
        </row>
        <row r="22904">
          <cell r="E22904" t="str">
            <v>780566425</v>
          </cell>
          <cell r="F22904">
            <v>0</v>
          </cell>
          <cell r="G22904">
            <v>0</v>
          </cell>
          <cell r="H22904">
            <v>0</v>
          </cell>
          <cell r="I22904">
            <v>0</v>
          </cell>
        </row>
        <row r="22905">
          <cell r="E22905" t="str">
            <v>7805EX260</v>
          </cell>
          <cell r="F22905">
            <v>0</v>
          </cell>
          <cell r="G22905">
            <v>0</v>
          </cell>
          <cell r="H22905">
            <v>0</v>
          </cell>
          <cell r="I22905">
            <v>0</v>
          </cell>
        </row>
        <row r="22906">
          <cell r="E22906" t="str">
            <v>780568002</v>
          </cell>
          <cell r="F22906">
            <v>0</v>
          </cell>
          <cell r="G22906">
            <v>0</v>
          </cell>
          <cell r="H22906">
            <v>0</v>
          </cell>
          <cell r="I22906">
            <v>0</v>
          </cell>
        </row>
        <row r="22907">
          <cell r="E22907" t="str">
            <v>780568003</v>
          </cell>
          <cell r="F22907">
            <v>0</v>
          </cell>
          <cell r="G22907">
            <v>0</v>
          </cell>
          <cell r="H22907">
            <v>0</v>
          </cell>
          <cell r="I22907">
            <v>0</v>
          </cell>
        </row>
        <row r="22908">
          <cell r="E22908" t="str">
            <v>7805EX265</v>
          </cell>
          <cell r="F22908">
            <v>0</v>
          </cell>
          <cell r="G22908">
            <v>0</v>
          </cell>
          <cell r="H22908">
            <v>0</v>
          </cell>
          <cell r="I22908">
            <v>0</v>
          </cell>
        </row>
        <row r="22909">
          <cell r="E22909" t="str">
            <v>780568210</v>
          </cell>
          <cell r="F22909">
            <v>0</v>
          </cell>
          <cell r="G22909">
            <v>0</v>
          </cell>
          <cell r="H22909">
            <v>0</v>
          </cell>
          <cell r="I22909">
            <v>0</v>
          </cell>
        </row>
        <row r="22910">
          <cell r="E22910" t="str">
            <v>780568220</v>
          </cell>
          <cell r="F22910">
            <v>0</v>
          </cell>
          <cell r="G22910">
            <v>0</v>
          </cell>
          <cell r="H22910">
            <v>0</v>
          </cell>
          <cell r="I22910">
            <v>0</v>
          </cell>
        </row>
        <row r="22911">
          <cell r="E22911" t="str">
            <v>780568230</v>
          </cell>
          <cell r="F22911">
            <v>0</v>
          </cell>
          <cell r="G22911">
            <v>0</v>
          </cell>
          <cell r="H22911">
            <v>0</v>
          </cell>
          <cell r="I22911">
            <v>0</v>
          </cell>
        </row>
        <row r="22912">
          <cell r="E22912" t="str">
            <v>7805EX270</v>
          </cell>
          <cell r="F22912">
            <v>0</v>
          </cell>
          <cell r="G22912">
            <v>0</v>
          </cell>
          <cell r="H22912">
            <v>0</v>
          </cell>
          <cell r="I22912">
            <v>0</v>
          </cell>
        </row>
        <row r="22913">
          <cell r="E22913" t="str">
            <v>780568010</v>
          </cell>
          <cell r="F22913">
            <v>0</v>
          </cell>
          <cell r="G22913">
            <v>0</v>
          </cell>
          <cell r="H22913">
            <v>0</v>
          </cell>
          <cell r="I22913">
            <v>0</v>
          </cell>
        </row>
        <row r="22914">
          <cell r="E22914" t="str">
            <v>7805EX275</v>
          </cell>
          <cell r="F22914">
            <v>0</v>
          </cell>
          <cell r="G22914">
            <v>0</v>
          </cell>
          <cell r="H22914">
            <v>0</v>
          </cell>
          <cell r="I22914">
            <v>0</v>
          </cell>
        </row>
        <row r="22915">
          <cell r="E22915" t="str">
            <v>780568260</v>
          </cell>
          <cell r="F22915">
            <v>0</v>
          </cell>
          <cell r="G22915">
            <v>0</v>
          </cell>
          <cell r="H22915">
            <v>0</v>
          </cell>
          <cell r="I22915">
            <v>0</v>
          </cell>
        </row>
        <row r="22916">
          <cell r="E22916" t="str">
            <v>7805EX280</v>
          </cell>
          <cell r="F22916">
            <v>0</v>
          </cell>
          <cell r="G22916">
            <v>0</v>
          </cell>
          <cell r="H22916">
            <v>0</v>
          </cell>
          <cell r="I22916">
            <v>0</v>
          </cell>
        </row>
        <row r="22917">
          <cell r="E22917" t="str">
            <v>7805EX105</v>
          </cell>
          <cell r="F22917">
            <v>0</v>
          </cell>
          <cell r="G22917">
            <v>0</v>
          </cell>
          <cell r="H22917">
            <v>0</v>
          </cell>
          <cell r="I22917">
            <v>0</v>
          </cell>
        </row>
        <row r="22918">
          <cell r="E22918" t="str">
            <v>780569210</v>
          </cell>
          <cell r="F22918">
            <v>0</v>
          </cell>
          <cell r="G22918">
            <v>0</v>
          </cell>
          <cell r="H22918">
            <v>0</v>
          </cell>
          <cell r="I22918">
            <v>0</v>
          </cell>
        </row>
        <row r="22919">
          <cell r="E22919" t="str">
            <v>780569212</v>
          </cell>
          <cell r="F22919">
            <v>0</v>
          </cell>
          <cell r="G22919">
            <v>0</v>
          </cell>
          <cell r="H22919">
            <v>0</v>
          </cell>
          <cell r="I22919">
            <v>0</v>
          </cell>
        </row>
        <row r="22920">
          <cell r="E22920" t="str">
            <v>780568327</v>
          </cell>
          <cell r="F22920">
            <v>0</v>
          </cell>
          <cell r="G22920">
            <v>0</v>
          </cell>
          <cell r="H22920">
            <v>0</v>
          </cell>
          <cell r="I22920">
            <v>0</v>
          </cell>
        </row>
        <row r="22921">
          <cell r="E22921" t="str">
            <v>780568355</v>
          </cell>
          <cell r="F22921">
            <v>0</v>
          </cell>
          <cell r="G22921">
            <v>0</v>
          </cell>
          <cell r="H22921">
            <v>0</v>
          </cell>
          <cell r="I22921">
            <v>0</v>
          </cell>
        </row>
        <row r="22922">
          <cell r="E22922" t="str">
            <v>780568356</v>
          </cell>
          <cell r="F22922">
            <v>0</v>
          </cell>
          <cell r="G22922">
            <v>0</v>
          </cell>
          <cell r="H22922">
            <v>0</v>
          </cell>
          <cell r="I22922">
            <v>0</v>
          </cell>
        </row>
        <row r="22923">
          <cell r="E22923" t="str">
            <v>780580002</v>
          </cell>
          <cell r="F22923">
            <v>0</v>
          </cell>
          <cell r="G22923">
            <v>0</v>
          </cell>
          <cell r="H22923">
            <v>0</v>
          </cell>
          <cell r="I22923">
            <v>0</v>
          </cell>
        </row>
        <row r="22924">
          <cell r="E22924" t="str">
            <v>780580100</v>
          </cell>
          <cell r="F22924">
            <v>0</v>
          </cell>
          <cell r="G22924">
            <v>0</v>
          </cell>
          <cell r="H22924">
            <v>0</v>
          </cell>
          <cell r="I22924">
            <v>0</v>
          </cell>
        </row>
        <row r="22925">
          <cell r="E22925" t="str">
            <v>7805EX115</v>
          </cell>
          <cell r="F22925">
            <v>0</v>
          </cell>
          <cell r="G22925">
            <v>0</v>
          </cell>
          <cell r="H22925">
            <v>0</v>
          </cell>
          <cell r="I22925">
            <v>0</v>
          </cell>
        </row>
        <row r="22926">
          <cell r="E22926" t="str">
            <v>780580000</v>
          </cell>
          <cell r="F22926">
            <v>0</v>
          </cell>
          <cell r="G22926">
            <v>0</v>
          </cell>
          <cell r="H22926">
            <v>0</v>
          </cell>
          <cell r="I22926">
            <v>0</v>
          </cell>
        </row>
        <row r="22927">
          <cell r="E22927" t="str">
            <v>780580005</v>
          </cell>
          <cell r="F22927">
            <v>0</v>
          </cell>
          <cell r="G22927">
            <v>0</v>
          </cell>
          <cell r="H22927">
            <v>0</v>
          </cell>
          <cell r="I22927">
            <v>0</v>
          </cell>
        </row>
        <row r="22928">
          <cell r="E22928" t="str">
            <v>7805PR105</v>
          </cell>
          <cell r="F22928">
            <v>0</v>
          </cell>
          <cell r="G22928">
            <v>0</v>
          </cell>
          <cell r="H22928">
            <v>0</v>
          </cell>
          <cell r="I22928">
            <v>0</v>
          </cell>
        </row>
        <row r="22929">
          <cell r="E22929" t="str">
            <v>780580003</v>
          </cell>
          <cell r="F22929">
            <v>0</v>
          </cell>
          <cell r="G22929">
            <v>0</v>
          </cell>
          <cell r="H22929">
            <v>0</v>
          </cell>
          <cell r="I22929">
            <v>0</v>
          </cell>
        </row>
        <row r="22930">
          <cell r="E22930" t="str">
            <v>7805PR110</v>
          </cell>
          <cell r="F22930">
            <v>0</v>
          </cell>
          <cell r="G22930">
            <v>0</v>
          </cell>
          <cell r="H22930">
            <v>0</v>
          </cell>
          <cell r="I22930">
            <v>0</v>
          </cell>
        </row>
        <row r="22931">
          <cell r="E22931" t="str">
            <v>7805PR000</v>
          </cell>
          <cell r="F22931">
            <v>0</v>
          </cell>
          <cell r="G22931">
            <v>0</v>
          </cell>
          <cell r="H22931">
            <v>0</v>
          </cell>
          <cell r="I22931">
            <v>0</v>
          </cell>
        </row>
        <row r="22932">
          <cell r="E22932" t="str">
            <v>780581200</v>
          </cell>
          <cell r="F22932">
            <v>0</v>
          </cell>
          <cell r="G22932">
            <v>0</v>
          </cell>
          <cell r="H22932">
            <v>0</v>
          </cell>
          <cell r="I22932">
            <v>0</v>
          </cell>
        </row>
        <row r="22933">
          <cell r="E22933" t="str">
            <v>780581231</v>
          </cell>
          <cell r="F22933">
            <v>0</v>
          </cell>
          <cell r="G22933">
            <v>0</v>
          </cell>
          <cell r="H22933">
            <v>0</v>
          </cell>
          <cell r="I22933">
            <v>0</v>
          </cell>
        </row>
        <row r="22934">
          <cell r="E22934" t="str">
            <v>780581201</v>
          </cell>
          <cell r="F22934">
            <v>0</v>
          </cell>
          <cell r="G22934">
            <v>0</v>
          </cell>
          <cell r="H22934">
            <v>0</v>
          </cell>
          <cell r="I22934">
            <v>0</v>
          </cell>
        </row>
        <row r="22935">
          <cell r="E22935" t="str">
            <v>780581400</v>
          </cell>
          <cell r="F22935">
            <v>0</v>
          </cell>
          <cell r="G22935">
            <v>0</v>
          </cell>
          <cell r="H22935">
            <v>0</v>
          </cell>
          <cell r="I22935">
            <v>0</v>
          </cell>
        </row>
        <row r="22936">
          <cell r="E22936" t="str">
            <v>780581224</v>
          </cell>
          <cell r="F22936">
            <v>0</v>
          </cell>
          <cell r="G22936">
            <v>0</v>
          </cell>
          <cell r="H22936">
            <v>0</v>
          </cell>
          <cell r="I22936">
            <v>0</v>
          </cell>
        </row>
        <row r="22937">
          <cell r="E22937" t="str">
            <v>780581226</v>
          </cell>
          <cell r="F22937">
            <v>0</v>
          </cell>
          <cell r="G22937">
            <v>0</v>
          </cell>
          <cell r="H22937">
            <v>0</v>
          </cell>
          <cell r="I22937">
            <v>0</v>
          </cell>
        </row>
        <row r="22938">
          <cell r="E22938" t="str">
            <v>7805IN101</v>
          </cell>
          <cell r="F22938">
            <v>0</v>
          </cell>
          <cell r="G22938">
            <v>0</v>
          </cell>
          <cell r="H22938">
            <v>0</v>
          </cell>
          <cell r="I22938">
            <v>0</v>
          </cell>
        </row>
        <row r="22939">
          <cell r="E22939" t="str">
            <v>780581004</v>
          </cell>
          <cell r="F22939">
            <v>0</v>
          </cell>
          <cell r="G22939">
            <v>0</v>
          </cell>
          <cell r="H22939">
            <v>0</v>
          </cell>
          <cell r="I22939">
            <v>0</v>
          </cell>
        </row>
        <row r="22940">
          <cell r="E22940" t="str">
            <v>780581100</v>
          </cell>
          <cell r="F22940">
            <v>0</v>
          </cell>
          <cell r="G22940">
            <v>0</v>
          </cell>
          <cell r="H22940">
            <v>0</v>
          </cell>
          <cell r="I22940">
            <v>0</v>
          </cell>
        </row>
        <row r="22941">
          <cell r="E22941" t="str">
            <v>780581001</v>
          </cell>
          <cell r="F22941">
            <v>0</v>
          </cell>
          <cell r="G22941">
            <v>0</v>
          </cell>
          <cell r="H22941">
            <v>0</v>
          </cell>
          <cell r="I22941">
            <v>0</v>
          </cell>
        </row>
        <row r="22942">
          <cell r="E22942" t="str">
            <v>780581110</v>
          </cell>
          <cell r="F22942">
            <v>0</v>
          </cell>
          <cell r="G22942">
            <v>0</v>
          </cell>
          <cell r="H22942">
            <v>0</v>
          </cell>
          <cell r="I22942">
            <v>0</v>
          </cell>
        </row>
        <row r="22943">
          <cell r="E22943" t="str">
            <v>780581003</v>
          </cell>
          <cell r="F22943">
            <v>0</v>
          </cell>
          <cell r="G22943">
            <v>0</v>
          </cell>
          <cell r="H22943">
            <v>0</v>
          </cell>
          <cell r="I22943">
            <v>0</v>
          </cell>
        </row>
        <row r="22944">
          <cell r="E22944" t="str">
            <v>7805IN102</v>
          </cell>
          <cell r="F22944">
            <v>0</v>
          </cell>
          <cell r="G22944">
            <v>0</v>
          </cell>
          <cell r="H22944">
            <v>0</v>
          </cell>
          <cell r="I22944">
            <v>0</v>
          </cell>
        </row>
        <row r="22945">
          <cell r="E22945" t="str">
            <v>7805IN100</v>
          </cell>
          <cell r="F22945">
            <v>0</v>
          </cell>
          <cell r="G22945">
            <v>0</v>
          </cell>
          <cell r="H22945">
            <v>0</v>
          </cell>
          <cell r="I22945">
            <v>0</v>
          </cell>
        </row>
        <row r="22946">
          <cell r="E22946" t="str">
            <v>780581000</v>
          </cell>
          <cell r="F22946">
            <v>0</v>
          </cell>
          <cell r="G22946">
            <v>0</v>
          </cell>
          <cell r="H22946">
            <v>0</v>
          </cell>
          <cell r="I22946">
            <v>0</v>
          </cell>
        </row>
        <row r="22947">
          <cell r="E22947" t="str">
            <v>780581229</v>
          </cell>
          <cell r="F22947">
            <v>0</v>
          </cell>
          <cell r="G22947">
            <v>0</v>
          </cell>
          <cell r="H22947">
            <v>0</v>
          </cell>
          <cell r="I22947">
            <v>0</v>
          </cell>
        </row>
        <row r="22948">
          <cell r="E22948" t="str">
            <v>780581216</v>
          </cell>
          <cell r="F22948">
            <v>0</v>
          </cell>
          <cell r="G22948">
            <v>0</v>
          </cell>
          <cell r="H22948">
            <v>0</v>
          </cell>
          <cell r="I22948">
            <v>0</v>
          </cell>
        </row>
        <row r="22949">
          <cell r="E22949" t="str">
            <v>780581230</v>
          </cell>
          <cell r="F22949">
            <v>0</v>
          </cell>
          <cell r="G22949">
            <v>0</v>
          </cell>
          <cell r="H22949">
            <v>0</v>
          </cell>
          <cell r="I22949">
            <v>0</v>
          </cell>
        </row>
        <row r="22950">
          <cell r="E22950" t="str">
            <v>780581885</v>
          </cell>
          <cell r="F22950">
            <v>0</v>
          </cell>
          <cell r="G22950">
            <v>0</v>
          </cell>
          <cell r="H22950">
            <v>0</v>
          </cell>
          <cell r="I22950">
            <v>0</v>
          </cell>
        </row>
        <row r="22951">
          <cell r="E22951" t="str">
            <v>7805IN210</v>
          </cell>
          <cell r="F22951">
            <v>0</v>
          </cell>
          <cell r="G22951">
            <v>0</v>
          </cell>
          <cell r="H22951">
            <v>0</v>
          </cell>
          <cell r="I22951">
            <v>0</v>
          </cell>
        </row>
        <row r="22952">
          <cell r="E22952" t="str">
            <v>780581652</v>
          </cell>
          <cell r="F22952">
            <v>0</v>
          </cell>
          <cell r="G22952">
            <v>0</v>
          </cell>
          <cell r="H22952">
            <v>0</v>
          </cell>
          <cell r="I22952">
            <v>0</v>
          </cell>
        </row>
        <row r="22953">
          <cell r="E22953" t="str">
            <v>780581500</v>
          </cell>
          <cell r="F22953">
            <v>0</v>
          </cell>
          <cell r="G22953">
            <v>0</v>
          </cell>
          <cell r="H22953">
            <v>0</v>
          </cell>
          <cell r="I22953">
            <v>0</v>
          </cell>
        </row>
        <row r="22954">
          <cell r="E22954" t="str">
            <v>780581111</v>
          </cell>
          <cell r="F22954">
            <v>0</v>
          </cell>
          <cell r="G22954">
            <v>0</v>
          </cell>
          <cell r="H22954">
            <v>0</v>
          </cell>
          <cell r="I22954">
            <v>0</v>
          </cell>
        </row>
        <row r="22955">
          <cell r="E22955" t="str">
            <v>780581225</v>
          </cell>
          <cell r="F22955">
            <v>0</v>
          </cell>
          <cell r="G22955">
            <v>0</v>
          </cell>
          <cell r="H22955">
            <v>0</v>
          </cell>
          <cell r="I22955">
            <v>0</v>
          </cell>
        </row>
        <row r="22956">
          <cell r="E22956" t="str">
            <v>780581210</v>
          </cell>
          <cell r="F22956">
            <v>0</v>
          </cell>
          <cell r="G22956">
            <v>0</v>
          </cell>
          <cell r="H22956">
            <v>0</v>
          </cell>
          <cell r="I22956">
            <v>0</v>
          </cell>
        </row>
        <row r="22957">
          <cell r="E22957" t="str">
            <v>780581227</v>
          </cell>
          <cell r="F22957">
            <v>0</v>
          </cell>
          <cell r="G22957">
            <v>0</v>
          </cell>
          <cell r="H22957">
            <v>0</v>
          </cell>
          <cell r="I22957">
            <v>0</v>
          </cell>
        </row>
        <row r="22958">
          <cell r="E22958" t="str">
            <v>780581870</v>
          </cell>
          <cell r="F22958">
            <v>0</v>
          </cell>
          <cell r="G22958">
            <v>0</v>
          </cell>
          <cell r="H22958">
            <v>0</v>
          </cell>
          <cell r="I22958">
            <v>0</v>
          </cell>
        </row>
        <row r="22959">
          <cell r="E22959" t="str">
            <v>780581002</v>
          </cell>
          <cell r="F22959">
            <v>0</v>
          </cell>
          <cell r="G22959">
            <v>0</v>
          </cell>
          <cell r="H22959">
            <v>0</v>
          </cell>
          <cell r="I22959">
            <v>0</v>
          </cell>
        </row>
        <row r="22960">
          <cell r="E22960" t="str">
            <v>780581025</v>
          </cell>
          <cell r="F22960">
            <v>0</v>
          </cell>
          <cell r="G22960">
            <v>0</v>
          </cell>
          <cell r="H22960">
            <v>0</v>
          </cell>
          <cell r="I22960">
            <v>0</v>
          </cell>
        </row>
        <row r="22961">
          <cell r="E22961" t="str">
            <v>7805IN205</v>
          </cell>
          <cell r="F22961">
            <v>0</v>
          </cell>
          <cell r="G22961">
            <v>0</v>
          </cell>
          <cell r="H22961">
            <v>0</v>
          </cell>
          <cell r="I22961">
            <v>0</v>
          </cell>
        </row>
        <row r="22962">
          <cell r="E22962" t="str">
            <v>7805IN105</v>
          </cell>
          <cell r="F22962">
            <v>0</v>
          </cell>
          <cell r="G22962">
            <v>0</v>
          </cell>
          <cell r="H22962">
            <v>0</v>
          </cell>
          <cell r="I22962">
            <v>0</v>
          </cell>
        </row>
        <row r="22963">
          <cell r="E22963" t="str">
            <v>780581520</v>
          </cell>
          <cell r="F22963">
            <v>0</v>
          </cell>
          <cell r="G22963">
            <v>0</v>
          </cell>
          <cell r="H22963">
            <v>0</v>
          </cell>
          <cell r="I22963">
            <v>0</v>
          </cell>
        </row>
        <row r="22964">
          <cell r="E22964" t="str">
            <v>7805IN215</v>
          </cell>
          <cell r="F22964">
            <v>0</v>
          </cell>
          <cell r="G22964">
            <v>0</v>
          </cell>
          <cell r="H22964">
            <v>0</v>
          </cell>
          <cell r="I22964">
            <v>0</v>
          </cell>
        </row>
        <row r="22965">
          <cell r="E22965" t="str">
            <v>780581403</v>
          </cell>
          <cell r="F22965">
            <v>0</v>
          </cell>
          <cell r="G22965">
            <v>0</v>
          </cell>
          <cell r="H22965">
            <v>0</v>
          </cell>
          <cell r="I22965">
            <v>0</v>
          </cell>
        </row>
        <row r="22966">
          <cell r="E22966" t="str">
            <v>780581425</v>
          </cell>
          <cell r="F22966">
            <v>0</v>
          </cell>
          <cell r="G22966">
            <v>0</v>
          </cell>
          <cell r="H22966">
            <v>0</v>
          </cell>
          <cell r="I22966">
            <v>0</v>
          </cell>
        </row>
        <row r="22967">
          <cell r="E22967" t="str">
            <v>780581510</v>
          </cell>
          <cell r="F22967">
            <v>0</v>
          </cell>
          <cell r="G22967">
            <v>0</v>
          </cell>
          <cell r="H22967">
            <v>0</v>
          </cell>
          <cell r="I22967">
            <v>0</v>
          </cell>
        </row>
        <row r="22968">
          <cell r="E22968" t="str">
            <v>780581890</v>
          </cell>
          <cell r="F22968">
            <v>0</v>
          </cell>
          <cell r="G22968">
            <v>0</v>
          </cell>
          <cell r="H22968">
            <v>0</v>
          </cell>
          <cell r="I22968">
            <v>0</v>
          </cell>
        </row>
        <row r="22969">
          <cell r="E22969" t="str">
            <v>7805IN220</v>
          </cell>
          <cell r="F22969">
            <v>0</v>
          </cell>
          <cell r="G22969">
            <v>0</v>
          </cell>
          <cell r="H22969">
            <v>0</v>
          </cell>
          <cell r="I22969">
            <v>0</v>
          </cell>
        </row>
        <row r="22970">
          <cell r="E22970" t="str">
            <v>7805IN110</v>
          </cell>
          <cell r="F22970">
            <v>0</v>
          </cell>
          <cell r="G22970">
            <v>0</v>
          </cell>
          <cell r="H22970">
            <v>0</v>
          </cell>
          <cell r="I22970">
            <v>0</v>
          </cell>
        </row>
        <row r="22971">
          <cell r="E22971" t="str">
            <v>780581625</v>
          </cell>
          <cell r="F22971">
            <v>0</v>
          </cell>
          <cell r="G22971">
            <v>0</v>
          </cell>
          <cell r="H22971">
            <v>0</v>
          </cell>
          <cell r="I22971">
            <v>0</v>
          </cell>
        </row>
        <row r="22972">
          <cell r="E22972" t="str">
            <v>780581456</v>
          </cell>
          <cell r="F22972">
            <v>0</v>
          </cell>
          <cell r="G22972">
            <v>0</v>
          </cell>
          <cell r="H22972">
            <v>0</v>
          </cell>
          <cell r="I22972">
            <v>0</v>
          </cell>
        </row>
        <row r="22973">
          <cell r="E22973" t="str">
            <v>780581600</v>
          </cell>
          <cell r="F22973">
            <v>0</v>
          </cell>
          <cell r="G22973">
            <v>0</v>
          </cell>
          <cell r="H22973">
            <v>0</v>
          </cell>
          <cell r="I22973">
            <v>0</v>
          </cell>
        </row>
        <row r="22974">
          <cell r="E22974" t="str">
            <v>780568275</v>
          </cell>
          <cell r="F22974">
            <v>0</v>
          </cell>
          <cell r="G22974">
            <v>0</v>
          </cell>
          <cell r="H22974">
            <v>0</v>
          </cell>
          <cell r="I22974">
            <v>0</v>
          </cell>
        </row>
        <row r="22975">
          <cell r="E22975" t="str">
            <v>780581620</v>
          </cell>
          <cell r="F22975">
            <v>0</v>
          </cell>
          <cell r="G22975">
            <v>0</v>
          </cell>
          <cell r="H22975">
            <v>0</v>
          </cell>
          <cell r="I22975">
            <v>0</v>
          </cell>
        </row>
        <row r="22976">
          <cell r="E22976" t="str">
            <v>780581651</v>
          </cell>
          <cell r="F22976">
            <v>0</v>
          </cell>
          <cell r="G22976">
            <v>0</v>
          </cell>
          <cell r="H22976">
            <v>0</v>
          </cell>
          <cell r="I22976">
            <v>0</v>
          </cell>
        </row>
        <row r="22977">
          <cell r="E22977" t="str">
            <v>7805IN115</v>
          </cell>
          <cell r="F22977">
            <v>0</v>
          </cell>
          <cell r="G22977">
            <v>0</v>
          </cell>
          <cell r="H22977">
            <v>0</v>
          </cell>
          <cell r="I22977">
            <v>0</v>
          </cell>
        </row>
        <row r="22978">
          <cell r="E22978" t="str">
            <v>780581228</v>
          </cell>
          <cell r="F22978">
            <v>0</v>
          </cell>
          <cell r="G22978">
            <v>0</v>
          </cell>
          <cell r="H22978">
            <v>0</v>
          </cell>
          <cell r="I22978">
            <v>0</v>
          </cell>
        </row>
        <row r="22979">
          <cell r="E22979" t="str">
            <v>7805IN107</v>
          </cell>
          <cell r="F22979">
            <v>0</v>
          </cell>
          <cell r="G22979">
            <v>0</v>
          </cell>
          <cell r="H22979">
            <v>0</v>
          </cell>
          <cell r="I22979">
            <v>0</v>
          </cell>
        </row>
        <row r="22980">
          <cell r="E22980" t="str">
            <v>7805IN000</v>
          </cell>
          <cell r="F22980">
            <v>0</v>
          </cell>
          <cell r="G22980">
            <v>0</v>
          </cell>
          <cell r="H22980">
            <v>0</v>
          </cell>
          <cell r="I22980">
            <v>0</v>
          </cell>
        </row>
        <row r="22981">
          <cell r="E22981" t="str">
            <v>7805EX000</v>
          </cell>
          <cell r="F22981">
            <v>0</v>
          </cell>
          <cell r="G22981">
            <v>0</v>
          </cell>
          <cell r="H22981">
            <v>0</v>
          </cell>
          <cell r="I22981">
            <v>0</v>
          </cell>
        </row>
        <row r="22982">
          <cell r="E22982" t="str">
            <v>7805NI105</v>
          </cell>
          <cell r="F22982">
            <v>0</v>
          </cell>
          <cell r="G22982">
            <v>0</v>
          </cell>
          <cell r="H22982">
            <v>0</v>
          </cell>
          <cell r="I22982">
            <v>0</v>
          </cell>
        </row>
        <row r="22983">
          <cell r="E22983" t="str">
            <v>780583001</v>
          </cell>
          <cell r="F22983">
            <v>0</v>
          </cell>
          <cell r="G22983">
            <v>0</v>
          </cell>
          <cell r="H22983">
            <v>0</v>
          </cell>
          <cell r="I22983">
            <v>0</v>
          </cell>
        </row>
        <row r="22984">
          <cell r="E22984" t="str">
            <v>7805EX110</v>
          </cell>
          <cell r="F22984">
            <v>0</v>
          </cell>
          <cell r="G22984">
            <v>0</v>
          </cell>
          <cell r="H22984">
            <v>0</v>
          </cell>
          <cell r="I22984">
            <v>0</v>
          </cell>
        </row>
        <row r="22985">
          <cell r="E22985" t="str">
            <v>780582000</v>
          </cell>
          <cell r="F22985">
            <v>0</v>
          </cell>
          <cell r="G22985">
            <v>0</v>
          </cell>
          <cell r="H22985">
            <v>0</v>
          </cell>
          <cell r="I22985">
            <v>0</v>
          </cell>
        </row>
        <row r="22986">
          <cell r="E22986" t="str">
            <v>780582001</v>
          </cell>
          <cell r="F22986">
            <v>0</v>
          </cell>
          <cell r="G22986">
            <v>0</v>
          </cell>
          <cell r="H22986">
            <v>0</v>
          </cell>
          <cell r="I22986">
            <v>0</v>
          </cell>
        </row>
        <row r="22987">
          <cell r="E22987" t="str">
            <v>780582002</v>
          </cell>
          <cell r="F22987">
            <v>0</v>
          </cell>
          <cell r="G22987">
            <v>0</v>
          </cell>
          <cell r="H22987">
            <v>0</v>
          </cell>
          <cell r="I22987">
            <v>0</v>
          </cell>
        </row>
        <row r="22988">
          <cell r="E22988" t="str">
            <v>780582003</v>
          </cell>
          <cell r="F22988">
            <v>0</v>
          </cell>
          <cell r="G22988">
            <v>0</v>
          </cell>
          <cell r="H22988">
            <v>0</v>
          </cell>
          <cell r="I22988">
            <v>0</v>
          </cell>
        </row>
        <row r="22989">
          <cell r="E22989" t="str">
            <v>780582004</v>
          </cell>
          <cell r="F22989">
            <v>0</v>
          </cell>
          <cell r="G22989">
            <v>0</v>
          </cell>
          <cell r="H22989">
            <v>0</v>
          </cell>
          <cell r="I22989">
            <v>0</v>
          </cell>
        </row>
        <row r="22990">
          <cell r="E22990" t="str">
            <v>780582005</v>
          </cell>
          <cell r="F22990">
            <v>0</v>
          </cell>
          <cell r="G22990">
            <v>0</v>
          </cell>
          <cell r="H22990">
            <v>0</v>
          </cell>
          <cell r="I22990">
            <v>0</v>
          </cell>
        </row>
        <row r="22991">
          <cell r="E22991" t="str">
            <v>780582006</v>
          </cell>
          <cell r="F22991">
            <v>0</v>
          </cell>
          <cell r="G22991">
            <v>0</v>
          </cell>
          <cell r="H22991">
            <v>0</v>
          </cell>
          <cell r="I22991">
            <v>0</v>
          </cell>
        </row>
        <row r="22992">
          <cell r="E22992" t="str">
            <v>780582007</v>
          </cell>
          <cell r="F22992">
            <v>0</v>
          </cell>
          <cell r="G22992">
            <v>0</v>
          </cell>
          <cell r="H22992">
            <v>0</v>
          </cell>
          <cell r="I22992">
            <v>0</v>
          </cell>
        </row>
        <row r="22993">
          <cell r="E22993" t="str">
            <v>780582008</v>
          </cell>
          <cell r="F22993">
            <v>0</v>
          </cell>
          <cell r="G22993">
            <v>0</v>
          </cell>
          <cell r="H22993">
            <v>0</v>
          </cell>
          <cell r="I22993">
            <v>0</v>
          </cell>
        </row>
        <row r="22994">
          <cell r="E22994" t="str">
            <v>780582009</v>
          </cell>
          <cell r="F22994">
            <v>0</v>
          </cell>
          <cell r="G22994">
            <v>0</v>
          </cell>
          <cell r="H22994">
            <v>0</v>
          </cell>
          <cell r="I22994">
            <v>0</v>
          </cell>
        </row>
        <row r="22995">
          <cell r="E22995" t="str">
            <v>780582010</v>
          </cell>
          <cell r="F22995">
            <v>0</v>
          </cell>
          <cell r="G22995">
            <v>0</v>
          </cell>
          <cell r="H22995">
            <v>0</v>
          </cell>
          <cell r="I22995">
            <v>0</v>
          </cell>
        </row>
        <row r="22996">
          <cell r="E22996" t="str">
            <v>780582011</v>
          </cell>
          <cell r="F22996">
            <v>0</v>
          </cell>
          <cell r="G22996">
            <v>0</v>
          </cell>
          <cell r="H22996">
            <v>0</v>
          </cell>
          <cell r="I22996">
            <v>0</v>
          </cell>
        </row>
        <row r="22997">
          <cell r="E22997" t="str">
            <v>780582014</v>
          </cell>
          <cell r="F22997">
            <v>0</v>
          </cell>
          <cell r="G22997">
            <v>0</v>
          </cell>
          <cell r="H22997">
            <v>0</v>
          </cell>
          <cell r="I22997">
            <v>0</v>
          </cell>
        </row>
        <row r="22998">
          <cell r="E22998" t="str">
            <v>780582015</v>
          </cell>
          <cell r="F22998">
            <v>0</v>
          </cell>
          <cell r="G22998">
            <v>0</v>
          </cell>
          <cell r="H22998">
            <v>0</v>
          </cell>
          <cell r="I22998">
            <v>0</v>
          </cell>
        </row>
        <row r="22999">
          <cell r="E22999" t="str">
            <v>7805TX000</v>
          </cell>
          <cell r="F22999">
            <v>0</v>
          </cell>
          <cell r="G22999">
            <v>0</v>
          </cell>
          <cell r="H22999">
            <v>0</v>
          </cell>
          <cell r="I22999">
            <v>0</v>
          </cell>
        </row>
        <row r="23000">
          <cell r="E23000" t="str">
            <v>7805NI000</v>
          </cell>
          <cell r="F23000">
            <v>0</v>
          </cell>
          <cell r="G23000">
            <v>0</v>
          </cell>
          <cell r="H23000">
            <v>0</v>
          </cell>
          <cell r="I23000">
            <v>0</v>
          </cell>
        </row>
        <row r="23001">
          <cell r="E23001" t="str">
            <v>Brazil_PPA84000</v>
          </cell>
          <cell r="F23001">
            <v>0</v>
          </cell>
          <cell r="G23001">
            <v>0</v>
          </cell>
          <cell r="H23001">
            <v>0</v>
          </cell>
          <cell r="I23001">
            <v>0</v>
          </cell>
        </row>
        <row r="23002">
          <cell r="E23002" t="str">
            <v>Brazil_PPA84001</v>
          </cell>
          <cell r="F23002">
            <v>0</v>
          </cell>
          <cell r="G23002">
            <v>0</v>
          </cell>
          <cell r="H23002">
            <v>0</v>
          </cell>
          <cell r="I23002">
            <v>0</v>
          </cell>
        </row>
        <row r="23003">
          <cell r="E23003" t="str">
            <v>Brazil_PPADS000</v>
          </cell>
          <cell r="F23003">
            <v>0</v>
          </cell>
          <cell r="G23003">
            <v>0</v>
          </cell>
          <cell r="H23003">
            <v>0</v>
          </cell>
          <cell r="I23003">
            <v>0</v>
          </cell>
        </row>
        <row r="23004">
          <cell r="E23004" t="str">
            <v>Brazil_PPA40000</v>
          </cell>
          <cell r="F23004">
            <v>0</v>
          </cell>
          <cell r="G23004">
            <v>0</v>
          </cell>
          <cell r="H23004">
            <v>0</v>
          </cell>
          <cell r="I23004">
            <v>0</v>
          </cell>
        </row>
        <row r="23005">
          <cell r="E23005" t="str">
            <v>Brazil_PPA40002</v>
          </cell>
          <cell r="F23005">
            <v>0</v>
          </cell>
          <cell r="G23005">
            <v>0</v>
          </cell>
          <cell r="H23005">
            <v>0</v>
          </cell>
          <cell r="I23005">
            <v>0</v>
          </cell>
        </row>
        <row r="23006">
          <cell r="E23006" t="str">
            <v>Brazil_PPA40005</v>
          </cell>
          <cell r="F23006">
            <v>0</v>
          </cell>
          <cell r="G23006">
            <v>0</v>
          </cell>
          <cell r="H23006">
            <v>0</v>
          </cell>
          <cell r="I23006">
            <v>0</v>
          </cell>
        </row>
        <row r="23007">
          <cell r="E23007" t="str">
            <v>Brazil_PPA40006</v>
          </cell>
          <cell r="F23007">
            <v>0</v>
          </cell>
          <cell r="G23007">
            <v>0</v>
          </cell>
          <cell r="H23007">
            <v>0</v>
          </cell>
          <cell r="I23007">
            <v>0</v>
          </cell>
        </row>
        <row r="23008">
          <cell r="E23008" t="str">
            <v>Brazil_PPA40007</v>
          </cell>
          <cell r="F23008">
            <v>0</v>
          </cell>
          <cell r="G23008">
            <v>0</v>
          </cell>
          <cell r="H23008">
            <v>0</v>
          </cell>
          <cell r="I23008">
            <v>0</v>
          </cell>
        </row>
        <row r="23009">
          <cell r="E23009" t="str">
            <v>Brazil_PPA40010</v>
          </cell>
          <cell r="F23009">
            <v>0</v>
          </cell>
          <cell r="G23009">
            <v>0</v>
          </cell>
          <cell r="H23009">
            <v>0</v>
          </cell>
          <cell r="I23009">
            <v>0</v>
          </cell>
        </row>
        <row r="23010">
          <cell r="E23010" t="str">
            <v>Brazil_PPA40020</v>
          </cell>
          <cell r="F23010">
            <v>0</v>
          </cell>
          <cell r="G23010">
            <v>0</v>
          </cell>
          <cell r="H23010">
            <v>0</v>
          </cell>
          <cell r="I23010">
            <v>0</v>
          </cell>
        </row>
        <row r="23011">
          <cell r="E23011" t="str">
            <v>Brazil_PPA40031</v>
          </cell>
          <cell r="F23011">
            <v>0</v>
          </cell>
          <cell r="G23011">
            <v>0</v>
          </cell>
          <cell r="H23011">
            <v>0</v>
          </cell>
          <cell r="I23011">
            <v>0</v>
          </cell>
        </row>
        <row r="23012">
          <cell r="E23012" t="str">
            <v>Brazil_PPA40046</v>
          </cell>
          <cell r="F23012">
            <v>0</v>
          </cell>
          <cell r="G23012">
            <v>0</v>
          </cell>
          <cell r="H23012">
            <v>0</v>
          </cell>
          <cell r="I23012">
            <v>0</v>
          </cell>
        </row>
        <row r="23013">
          <cell r="E23013" t="str">
            <v>Brazil_PPA40100</v>
          </cell>
          <cell r="F23013">
            <v>0</v>
          </cell>
          <cell r="G23013">
            <v>0</v>
          </cell>
          <cell r="H23013">
            <v>0</v>
          </cell>
          <cell r="I23013">
            <v>0</v>
          </cell>
        </row>
        <row r="23014">
          <cell r="E23014" t="str">
            <v>Brazil_PPA40101</v>
          </cell>
          <cell r="F23014">
            <v>0</v>
          </cell>
          <cell r="G23014">
            <v>0</v>
          </cell>
          <cell r="H23014">
            <v>0</v>
          </cell>
          <cell r="I23014">
            <v>0</v>
          </cell>
        </row>
        <row r="23015">
          <cell r="E23015" t="str">
            <v>Brazil_PPA40102</v>
          </cell>
          <cell r="F23015">
            <v>0</v>
          </cell>
          <cell r="G23015">
            <v>0</v>
          </cell>
          <cell r="H23015">
            <v>0</v>
          </cell>
          <cell r="I23015">
            <v>0</v>
          </cell>
        </row>
        <row r="23016">
          <cell r="E23016" t="str">
            <v>Brazil_PPA40105</v>
          </cell>
          <cell r="F23016">
            <v>0</v>
          </cell>
          <cell r="G23016">
            <v>0</v>
          </cell>
          <cell r="H23016">
            <v>0</v>
          </cell>
          <cell r="I23016">
            <v>0</v>
          </cell>
        </row>
        <row r="23017">
          <cell r="E23017" t="str">
            <v>Brazil_PPA40110</v>
          </cell>
          <cell r="F23017">
            <v>0</v>
          </cell>
          <cell r="G23017">
            <v>0</v>
          </cell>
          <cell r="H23017">
            <v>0</v>
          </cell>
          <cell r="I23017">
            <v>0</v>
          </cell>
        </row>
        <row r="23018">
          <cell r="E23018" t="str">
            <v>Brazil_PPA40150</v>
          </cell>
          <cell r="F23018">
            <v>0</v>
          </cell>
          <cell r="G23018">
            <v>0</v>
          </cell>
          <cell r="H23018">
            <v>0</v>
          </cell>
          <cell r="I23018">
            <v>0</v>
          </cell>
        </row>
        <row r="23019">
          <cell r="E23019" t="str">
            <v>Brazil_PPARV200</v>
          </cell>
          <cell r="F23019">
            <v>0</v>
          </cell>
          <cell r="G23019">
            <v>0</v>
          </cell>
          <cell r="H23019">
            <v>0</v>
          </cell>
          <cell r="I23019">
            <v>0</v>
          </cell>
        </row>
        <row r="23020">
          <cell r="E23020" t="str">
            <v>Brazil_PPA40300</v>
          </cell>
          <cell r="F23020">
            <v>0</v>
          </cell>
          <cell r="G23020">
            <v>0</v>
          </cell>
          <cell r="H23020">
            <v>0</v>
          </cell>
          <cell r="I23020">
            <v>0</v>
          </cell>
        </row>
        <row r="23021">
          <cell r="E23021" t="str">
            <v>Brazil_PPA40307</v>
          </cell>
          <cell r="F23021">
            <v>0</v>
          </cell>
          <cell r="G23021">
            <v>0</v>
          </cell>
          <cell r="H23021">
            <v>0</v>
          </cell>
          <cell r="I23021">
            <v>0</v>
          </cell>
        </row>
        <row r="23022">
          <cell r="E23022" t="str">
            <v>Brazil_PPA40310</v>
          </cell>
          <cell r="F23022">
            <v>0</v>
          </cell>
          <cell r="G23022">
            <v>0</v>
          </cell>
          <cell r="H23022">
            <v>0</v>
          </cell>
          <cell r="I23022">
            <v>0</v>
          </cell>
        </row>
        <row r="23023">
          <cell r="E23023" t="str">
            <v>Brazil_PPARV205</v>
          </cell>
          <cell r="F23023">
            <v>0</v>
          </cell>
          <cell r="G23023">
            <v>0</v>
          </cell>
          <cell r="H23023">
            <v>0</v>
          </cell>
          <cell r="I23023">
            <v>0</v>
          </cell>
        </row>
        <row r="23024">
          <cell r="E23024" t="str">
            <v>Brazil_PPARV105</v>
          </cell>
          <cell r="F23024">
            <v>0</v>
          </cell>
          <cell r="G23024">
            <v>0</v>
          </cell>
          <cell r="H23024">
            <v>0</v>
          </cell>
          <cell r="I23024">
            <v>0</v>
          </cell>
        </row>
        <row r="23025">
          <cell r="E23025" t="str">
            <v>Brazil_PPA40200</v>
          </cell>
          <cell r="F23025">
            <v>0</v>
          </cell>
          <cell r="G23025">
            <v>0</v>
          </cell>
          <cell r="H23025">
            <v>0</v>
          </cell>
          <cell r="I23025">
            <v>0</v>
          </cell>
        </row>
        <row r="23026">
          <cell r="E23026" t="str">
            <v>Brazil_PPA40205</v>
          </cell>
          <cell r="F23026">
            <v>0</v>
          </cell>
          <cell r="G23026">
            <v>0</v>
          </cell>
          <cell r="H23026">
            <v>0</v>
          </cell>
          <cell r="I23026">
            <v>0</v>
          </cell>
        </row>
        <row r="23027">
          <cell r="E23027" t="str">
            <v>Brazil_PPA40210</v>
          </cell>
          <cell r="F23027">
            <v>0</v>
          </cell>
          <cell r="G23027">
            <v>0</v>
          </cell>
          <cell r="H23027">
            <v>0</v>
          </cell>
          <cell r="I23027">
            <v>0</v>
          </cell>
        </row>
        <row r="23028">
          <cell r="E23028" t="str">
            <v>Brazil_PPA40220</v>
          </cell>
          <cell r="F23028">
            <v>0</v>
          </cell>
          <cell r="G23028">
            <v>0</v>
          </cell>
          <cell r="H23028">
            <v>0</v>
          </cell>
          <cell r="I23028">
            <v>0</v>
          </cell>
        </row>
        <row r="23029">
          <cell r="E23029" t="str">
            <v>Brazil_PPA40231</v>
          </cell>
          <cell r="F23029">
            <v>0</v>
          </cell>
          <cell r="G23029">
            <v>0</v>
          </cell>
          <cell r="H23029">
            <v>0</v>
          </cell>
          <cell r="I23029">
            <v>0</v>
          </cell>
        </row>
        <row r="23030">
          <cell r="E23030" t="str">
            <v>Brazil_PPA40235</v>
          </cell>
          <cell r="F23030">
            <v>0</v>
          </cell>
          <cell r="G23030">
            <v>0</v>
          </cell>
          <cell r="H23030">
            <v>0</v>
          </cell>
          <cell r="I23030">
            <v>0</v>
          </cell>
        </row>
        <row r="23031">
          <cell r="E23031" t="str">
            <v>Brazil_PPARV110</v>
          </cell>
          <cell r="F23031">
            <v>0</v>
          </cell>
          <cell r="G23031">
            <v>0</v>
          </cell>
          <cell r="H23031">
            <v>0</v>
          </cell>
          <cell r="I23031">
            <v>0</v>
          </cell>
        </row>
        <row r="23032">
          <cell r="E23032" t="str">
            <v>Brazil_PPA44800</v>
          </cell>
          <cell r="F23032">
            <v>0</v>
          </cell>
          <cell r="G23032">
            <v>0</v>
          </cell>
          <cell r="H23032">
            <v>0</v>
          </cell>
          <cell r="I23032">
            <v>0</v>
          </cell>
        </row>
        <row r="23033">
          <cell r="E23033" t="str">
            <v>Brazil_PPA44200</v>
          </cell>
          <cell r="F23033">
            <v>0</v>
          </cell>
          <cell r="G23033">
            <v>0</v>
          </cell>
          <cell r="H23033">
            <v>0</v>
          </cell>
          <cell r="I23033">
            <v>0</v>
          </cell>
        </row>
        <row r="23034">
          <cell r="E23034" t="str">
            <v>Brazil_PPA44205</v>
          </cell>
          <cell r="F23034">
            <v>0</v>
          </cell>
          <cell r="G23034">
            <v>0</v>
          </cell>
          <cell r="H23034">
            <v>0</v>
          </cell>
          <cell r="I23034">
            <v>0</v>
          </cell>
        </row>
        <row r="23035">
          <cell r="E23035" t="str">
            <v>Brazil_PPA40309</v>
          </cell>
          <cell r="F23035">
            <v>0</v>
          </cell>
          <cell r="G23035">
            <v>0</v>
          </cell>
          <cell r="H23035">
            <v>0</v>
          </cell>
          <cell r="I23035">
            <v>0</v>
          </cell>
        </row>
        <row r="23036">
          <cell r="E23036" t="str">
            <v>Brazil_PPA40230</v>
          </cell>
          <cell r="F23036">
            <v>0</v>
          </cell>
          <cell r="G23036">
            <v>0</v>
          </cell>
          <cell r="H23036">
            <v>0</v>
          </cell>
          <cell r="I23036">
            <v>0</v>
          </cell>
        </row>
        <row r="23037">
          <cell r="E23037" t="str">
            <v>Brazil_PPA44100</v>
          </cell>
          <cell r="F23037">
            <v>0</v>
          </cell>
          <cell r="G23037">
            <v>0</v>
          </cell>
          <cell r="H23037">
            <v>0</v>
          </cell>
          <cell r="I23037">
            <v>0</v>
          </cell>
        </row>
        <row r="23038">
          <cell r="E23038" t="str">
            <v>Brazil_PPA44900</v>
          </cell>
          <cell r="F23038">
            <v>0</v>
          </cell>
          <cell r="G23038">
            <v>0</v>
          </cell>
          <cell r="H23038">
            <v>0</v>
          </cell>
          <cell r="I23038">
            <v>0</v>
          </cell>
        </row>
        <row r="23039">
          <cell r="E23039" t="str">
            <v>Brazil_PPARV210</v>
          </cell>
          <cell r="F23039">
            <v>0</v>
          </cell>
          <cell r="G23039">
            <v>0</v>
          </cell>
          <cell r="H23039">
            <v>0</v>
          </cell>
          <cell r="I23039">
            <v>0</v>
          </cell>
        </row>
        <row r="23040">
          <cell r="E23040" t="str">
            <v>Brazil_PPA44065</v>
          </cell>
          <cell r="F23040">
            <v>0</v>
          </cell>
          <cell r="G23040">
            <v>0</v>
          </cell>
          <cell r="H23040">
            <v>0</v>
          </cell>
          <cell r="I23040">
            <v>0</v>
          </cell>
        </row>
        <row r="23041">
          <cell r="E23041" t="str">
            <v>Brazil_PPA44805</v>
          </cell>
          <cell r="F23041">
            <v>0</v>
          </cell>
          <cell r="G23041">
            <v>0</v>
          </cell>
          <cell r="H23041">
            <v>0</v>
          </cell>
          <cell r="I23041">
            <v>0</v>
          </cell>
        </row>
        <row r="23042">
          <cell r="E23042" t="str">
            <v>Brazil_PPARV215</v>
          </cell>
          <cell r="F23042">
            <v>0</v>
          </cell>
          <cell r="G23042">
            <v>0</v>
          </cell>
          <cell r="H23042">
            <v>0</v>
          </cell>
          <cell r="I23042">
            <v>0</v>
          </cell>
        </row>
        <row r="23043">
          <cell r="E23043" t="str">
            <v>Brazil_PPA44020</v>
          </cell>
          <cell r="F23043">
            <v>0</v>
          </cell>
          <cell r="G23043">
            <v>0</v>
          </cell>
          <cell r="H23043">
            <v>0</v>
          </cell>
          <cell r="I23043">
            <v>0</v>
          </cell>
        </row>
        <row r="23044">
          <cell r="E23044" t="str">
            <v>Brazil_PPARV220</v>
          </cell>
          <cell r="F23044">
            <v>0</v>
          </cell>
          <cell r="G23044">
            <v>0</v>
          </cell>
          <cell r="H23044">
            <v>0</v>
          </cell>
          <cell r="I23044">
            <v>0</v>
          </cell>
        </row>
        <row r="23045">
          <cell r="E23045" t="str">
            <v>Brazil_PPA44106</v>
          </cell>
          <cell r="F23045">
            <v>0</v>
          </cell>
          <cell r="G23045">
            <v>0</v>
          </cell>
          <cell r="H23045">
            <v>0</v>
          </cell>
          <cell r="I23045">
            <v>0</v>
          </cell>
        </row>
        <row r="23046">
          <cell r="E23046" t="str">
            <v>Brazil_PPA44107</v>
          </cell>
          <cell r="F23046">
            <v>0</v>
          </cell>
          <cell r="G23046">
            <v>0</v>
          </cell>
          <cell r="H23046">
            <v>0</v>
          </cell>
          <cell r="I23046">
            <v>0</v>
          </cell>
        </row>
        <row r="23047">
          <cell r="E23047" t="str">
            <v>Brazil_PPA44103</v>
          </cell>
          <cell r="F23047">
            <v>0</v>
          </cell>
          <cell r="G23047">
            <v>0</v>
          </cell>
          <cell r="H23047">
            <v>0</v>
          </cell>
          <cell r="I23047">
            <v>0</v>
          </cell>
        </row>
        <row r="23048">
          <cell r="E23048" t="str">
            <v>Brazil_PPARV325</v>
          </cell>
          <cell r="F23048">
            <v>0</v>
          </cell>
          <cell r="G23048">
            <v>0</v>
          </cell>
          <cell r="H23048">
            <v>0</v>
          </cell>
          <cell r="I23048">
            <v>0</v>
          </cell>
        </row>
        <row r="23049">
          <cell r="E23049" t="str">
            <v>Brazil_PPA44105</v>
          </cell>
          <cell r="F23049">
            <v>0</v>
          </cell>
          <cell r="G23049">
            <v>0</v>
          </cell>
          <cell r="H23049">
            <v>0</v>
          </cell>
          <cell r="I23049">
            <v>0</v>
          </cell>
        </row>
        <row r="23050">
          <cell r="E23050" t="str">
            <v>Brazil_PPARV326</v>
          </cell>
          <cell r="F23050">
            <v>0</v>
          </cell>
          <cell r="G23050">
            <v>0</v>
          </cell>
          <cell r="H23050">
            <v>0</v>
          </cell>
          <cell r="I23050">
            <v>0</v>
          </cell>
        </row>
        <row r="23051">
          <cell r="E23051" t="str">
            <v>Brazil_PPARV225</v>
          </cell>
          <cell r="F23051">
            <v>0</v>
          </cell>
          <cell r="G23051">
            <v>0</v>
          </cell>
          <cell r="H23051">
            <v>0</v>
          </cell>
          <cell r="I23051">
            <v>0</v>
          </cell>
        </row>
        <row r="23052">
          <cell r="E23052" t="str">
            <v>Brazil_PPA43000</v>
          </cell>
          <cell r="F23052">
            <v>0</v>
          </cell>
          <cell r="G23052">
            <v>0</v>
          </cell>
          <cell r="H23052">
            <v>0</v>
          </cell>
          <cell r="I23052">
            <v>0</v>
          </cell>
        </row>
        <row r="23053">
          <cell r="E23053" t="str">
            <v>Brazil_PPA43010</v>
          </cell>
          <cell r="F23053">
            <v>0</v>
          </cell>
          <cell r="G23053">
            <v>0</v>
          </cell>
          <cell r="H23053">
            <v>0</v>
          </cell>
          <cell r="I23053">
            <v>0</v>
          </cell>
        </row>
        <row r="23054">
          <cell r="E23054" t="str">
            <v>Brazil_PPARV230</v>
          </cell>
          <cell r="F23054">
            <v>0</v>
          </cell>
          <cell r="G23054">
            <v>0</v>
          </cell>
          <cell r="H23054">
            <v>0</v>
          </cell>
          <cell r="I23054">
            <v>0</v>
          </cell>
        </row>
        <row r="23055">
          <cell r="E23055" t="str">
            <v>Brazil_PPARV115</v>
          </cell>
          <cell r="F23055">
            <v>0</v>
          </cell>
          <cell r="G23055">
            <v>0</v>
          </cell>
          <cell r="H23055">
            <v>0</v>
          </cell>
          <cell r="I23055">
            <v>0</v>
          </cell>
        </row>
        <row r="23056">
          <cell r="E23056" t="str">
            <v>Brazil_PPA45000</v>
          </cell>
          <cell r="F23056">
            <v>0</v>
          </cell>
          <cell r="G23056">
            <v>0</v>
          </cell>
          <cell r="H23056">
            <v>0</v>
          </cell>
          <cell r="I23056">
            <v>0</v>
          </cell>
        </row>
        <row r="23057">
          <cell r="E23057" t="str">
            <v>Brazil_PPARV120</v>
          </cell>
          <cell r="F23057">
            <v>0</v>
          </cell>
          <cell r="G23057">
            <v>0</v>
          </cell>
          <cell r="H23057">
            <v>0</v>
          </cell>
          <cell r="I23057">
            <v>0</v>
          </cell>
        </row>
        <row r="23058">
          <cell r="E23058" t="str">
            <v>Brazil_PPA83000</v>
          </cell>
          <cell r="F23058">
            <v>0</v>
          </cell>
          <cell r="G23058">
            <v>0</v>
          </cell>
          <cell r="H23058">
            <v>0</v>
          </cell>
          <cell r="I23058">
            <v>0</v>
          </cell>
        </row>
        <row r="23059">
          <cell r="E23059" t="str">
            <v>Brazil_PPARV125</v>
          </cell>
          <cell r="F23059">
            <v>0</v>
          </cell>
          <cell r="G23059">
            <v>0</v>
          </cell>
          <cell r="H23059">
            <v>0</v>
          </cell>
          <cell r="I23059">
            <v>0</v>
          </cell>
        </row>
        <row r="23060">
          <cell r="E23060" t="str">
            <v>Brazil_PPARV000</v>
          </cell>
          <cell r="F23060">
            <v>0</v>
          </cell>
          <cell r="G23060">
            <v>0</v>
          </cell>
          <cell r="H23060">
            <v>0</v>
          </cell>
          <cell r="I23060">
            <v>0</v>
          </cell>
        </row>
        <row r="23061">
          <cell r="E23061" t="str">
            <v>Brazil_PPA60510</v>
          </cell>
          <cell r="F23061">
            <v>0</v>
          </cell>
          <cell r="G23061">
            <v>0</v>
          </cell>
          <cell r="H23061">
            <v>0</v>
          </cell>
          <cell r="I23061">
            <v>0</v>
          </cell>
        </row>
        <row r="23062">
          <cell r="E23062" t="str">
            <v>Brazil_PPA60630</v>
          </cell>
          <cell r="F23062">
            <v>0</v>
          </cell>
          <cell r="G23062">
            <v>0</v>
          </cell>
          <cell r="H23062">
            <v>0</v>
          </cell>
          <cell r="I23062">
            <v>0</v>
          </cell>
        </row>
        <row r="23063">
          <cell r="E23063" t="str">
            <v>Brazil_PPA60000</v>
          </cell>
          <cell r="F23063">
            <v>0</v>
          </cell>
          <cell r="G23063">
            <v>0</v>
          </cell>
          <cell r="H23063">
            <v>0</v>
          </cell>
          <cell r="I23063">
            <v>0</v>
          </cell>
        </row>
        <row r="23064">
          <cell r="E23064" t="str">
            <v>Brazil_PPA60005</v>
          </cell>
          <cell r="F23064">
            <v>0</v>
          </cell>
          <cell r="G23064">
            <v>0</v>
          </cell>
          <cell r="H23064">
            <v>0</v>
          </cell>
          <cell r="I23064">
            <v>0</v>
          </cell>
        </row>
        <row r="23065">
          <cell r="E23065" t="str">
            <v>Brazil_PPA60009</v>
          </cell>
          <cell r="F23065">
            <v>0</v>
          </cell>
          <cell r="G23065">
            <v>0</v>
          </cell>
          <cell r="H23065">
            <v>0</v>
          </cell>
          <cell r="I23065">
            <v>0</v>
          </cell>
        </row>
        <row r="23066">
          <cell r="E23066" t="str">
            <v>Brazil_PPA60010</v>
          </cell>
          <cell r="F23066">
            <v>0</v>
          </cell>
          <cell r="G23066">
            <v>0</v>
          </cell>
          <cell r="H23066">
            <v>0</v>
          </cell>
          <cell r="I23066">
            <v>0</v>
          </cell>
        </row>
        <row r="23067">
          <cell r="E23067" t="str">
            <v>Brazil_PPA60015</v>
          </cell>
          <cell r="F23067">
            <v>0</v>
          </cell>
          <cell r="G23067">
            <v>0</v>
          </cell>
          <cell r="H23067">
            <v>0</v>
          </cell>
          <cell r="I23067">
            <v>0</v>
          </cell>
        </row>
        <row r="23068">
          <cell r="E23068" t="str">
            <v>Brazil_PPA60018</v>
          </cell>
          <cell r="F23068">
            <v>0</v>
          </cell>
          <cell r="G23068">
            <v>0</v>
          </cell>
          <cell r="H23068">
            <v>0</v>
          </cell>
          <cell r="I23068">
            <v>0</v>
          </cell>
        </row>
        <row r="23069">
          <cell r="E23069" t="str">
            <v>Brazil_PPA60030</v>
          </cell>
          <cell r="F23069">
            <v>0</v>
          </cell>
          <cell r="G23069">
            <v>0</v>
          </cell>
          <cell r="H23069">
            <v>0</v>
          </cell>
          <cell r="I23069">
            <v>0</v>
          </cell>
        </row>
        <row r="23070">
          <cell r="E23070" t="str">
            <v>Brazil_PPA60100</v>
          </cell>
          <cell r="F23070">
            <v>0</v>
          </cell>
          <cell r="G23070">
            <v>0</v>
          </cell>
          <cell r="H23070">
            <v>0</v>
          </cell>
          <cell r="I23070">
            <v>0</v>
          </cell>
        </row>
        <row r="23071">
          <cell r="E23071" t="str">
            <v>Brazil_PPA60110</v>
          </cell>
          <cell r="F23071">
            <v>0</v>
          </cell>
          <cell r="G23071">
            <v>0</v>
          </cell>
          <cell r="H23071">
            <v>0</v>
          </cell>
          <cell r="I23071">
            <v>0</v>
          </cell>
        </row>
        <row r="23072">
          <cell r="E23072" t="str">
            <v>Brazil_PPA60120</v>
          </cell>
          <cell r="F23072">
            <v>0</v>
          </cell>
          <cell r="G23072">
            <v>0</v>
          </cell>
          <cell r="H23072">
            <v>0</v>
          </cell>
          <cell r="I23072">
            <v>0</v>
          </cell>
        </row>
        <row r="23073">
          <cell r="E23073" t="str">
            <v>Brazil_PPA60200</v>
          </cell>
          <cell r="F23073">
            <v>0</v>
          </cell>
          <cell r="G23073">
            <v>0</v>
          </cell>
          <cell r="H23073">
            <v>0</v>
          </cell>
          <cell r="I23073">
            <v>0</v>
          </cell>
        </row>
        <row r="23074">
          <cell r="E23074" t="str">
            <v>Brazil_PPA60220</v>
          </cell>
          <cell r="F23074">
            <v>0</v>
          </cell>
          <cell r="G23074">
            <v>0</v>
          </cell>
          <cell r="H23074">
            <v>0</v>
          </cell>
          <cell r="I23074">
            <v>0</v>
          </cell>
        </row>
        <row r="23075">
          <cell r="E23075" t="str">
            <v>Brazil_PPA60235</v>
          </cell>
          <cell r="F23075">
            <v>0</v>
          </cell>
          <cell r="G23075">
            <v>0</v>
          </cell>
          <cell r="H23075">
            <v>0</v>
          </cell>
          <cell r="I23075">
            <v>0</v>
          </cell>
        </row>
        <row r="23076">
          <cell r="E23076" t="str">
            <v>Brazil_PPA60300</v>
          </cell>
          <cell r="F23076">
            <v>0</v>
          </cell>
          <cell r="G23076">
            <v>0</v>
          </cell>
          <cell r="H23076">
            <v>0</v>
          </cell>
          <cell r="I23076">
            <v>0</v>
          </cell>
        </row>
        <row r="23077">
          <cell r="E23077" t="str">
            <v>Brazil_PPA60400</v>
          </cell>
          <cell r="F23077">
            <v>0</v>
          </cell>
          <cell r="G23077">
            <v>0</v>
          </cell>
          <cell r="H23077">
            <v>0</v>
          </cell>
          <cell r="I23077">
            <v>0</v>
          </cell>
        </row>
        <row r="23078">
          <cell r="E23078" t="str">
            <v>Brazil_PPA60520</v>
          </cell>
          <cell r="F23078">
            <v>0</v>
          </cell>
          <cell r="G23078">
            <v>0</v>
          </cell>
          <cell r="H23078">
            <v>0</v>
          </cell>
          <cell r="I23078">
            <v>0</v>
          </cell>
        </row>
        <row r="23079">
          <cell r="E23079" t="str">
            <v>Brazil_PPA60530</v>
          </cell>
          <cell r="F23079">
            <v>0</v>
          </cell>
          <cell r="G23079">
            <v>0</v>
          </cell>
          <cell r="H23079">
            <v>0</v>
          </cell>
          <cell r="I23079">
            <v>0</v>
          </cell>
        </row>
        <row r="23080">
          <cell r="E23080" t="str">
            <v>Brazil_PPA60600</v>
          </cell>
          <cell r="F23080">
            <v>0</v>
          </cell>
          <cell r="G23080">
            <v>0</v>
          </cell>
          <cell r="H23080">
            <v>0</v>
          </cell>
          <cell r="I23080">
            <v>0</v>
          </cell>
        </row>
        <row r="23081">
          <cell r="E23081" t="str">
            <v>Brazil_PPA60610</v>
          </cell>
          <cell r="F23081">
            <v>0</v>
          </cell>
          <cell r="G23081">
            <v>0</v>
          </cell>
          <cell r="H23081">
            <v>0</v>
          </cell>
          <cell r="I23081">
            <v>0</v>
          </cell>
        </row>
        <row r="23082">
          <cell r="E23082" t="str">
            <v>Brazil_PPA60620</v>
          </cell>
          <cell r="F23082">
            <v>0</v>
          </cell>
          <cell r="G23082">
            <v>0</v>
          </cell>
          <cell r="H23082">
            <v>0</v>
          </cell>
          <cell r="I23082">
            <v>0</v>
          </cell>
        </row>
        <row r="23083">
          <cell r="E23083" t="str">
            <v>Brazil_PPA60700</v>
          </cell>
          <cell r="F23083">
            <v>0</v>
          </cell>
          <cell r="G23083">
            <v>0</v>
          </cell>
          <cell r="H23083">
            <v>0</v>
          </cell>
          <cell r="I23083">
            <v>0</v>
          </cell>
        </row>
        <row r="23084">
          <cell r="E23084" t="str">
            <v>Brazil_PPA60710</v>
          </cell>
          <cell r="F23084">
            <v>0</v>
          </cell>
          <cell r="G23084">
            <v>0</v>
          </cell>
          <cell r="H23084">
            <v>0</v>
          </cell>
          <cell r="I23084">
            <v>0</v>
          </cell>
        </row>
        <row r="23085">
          <cell r="E23085" t="str">
            <v>Brazil_PPA60800</v>
          </cell>
          <cell r="F23085">
            <v>0</v>
          </cell>
          <cell r="G23085">
            <v>0</v>
          </cell>
          <cell r="H23085">
            <v>0</v>
          </cell>
          <cell r="I23085">
            <v>0</v>
          </cell>
        </row>
        <row r="23086">
          <cell r="E23086" t="str">
            <v>Brazil_PPAEX100</v>
          </cell>
          <cell r="F23086">
            <v>0</v>
          </cell>
          <cell r="G23086">
            <v>0</v>
          </cell>
          <cell r="H23086">
            <v>0</v>
          </cell>
          <cell r="I23086">
            <v>0</v>
          </cell>
        </row>
        <row r="23087">
          <cell r="E23087" t="str">
            <v>Brazil_PPA64215</v>
          </cell>
          <cell r="F23087">
            <v>0</v>
          </cell>
          <cell r="G23087">
            <v>0</v>
          </cell>
          <cell r="H23087">
            <v>0</v>
          </cell>
          <cell r="I23087">
            <v>0</v>
          </cell>
        </row>
        <row r="23088">
          <cell r="E23088" t="str">
            <v>Brazil_PPA65000</v>
          </cell>
          <cell r="F23088">
            <v>0</v>
          </cell>
          <cell r="G23088">
            <v>0</v>
          </cell>
          <cell r="H23088">
            <v>0</v>
          </cell>
          <cell r="I23088">
            <v>0</v>
          </cell>
        </row>
        <row r="23089">
          <cell r="E23089" t="str">
            <v>Brazil_PPA65010</v>
          </cell>
          <cell r="F23089">
            <v>0</v>
          </cell>
          <cell r="G23089">
            <v>0</v>
          </cell>
          <cell r="H23089">
            <v>0</v>
          </cell>
          <cell r="I23089">
            <v>0</v>
          </cell>
        </row>
        <row r="23090">
          <cell r="E23090" t="str">
            <v>Brazil_PPA65050</v>
          </cell>
          <cell r="F23090">
            <v>0</v>
          </cell>
          <cell r="G23090">
            <v>0</v>
          </cell>
          <cell r="H23090">
            <v>0</v>
          </cell>
          <cell r="I23090">
            <v>0</v>
          </cell>
        </row>
        <row r="23091">
          <cell r="E23091" t="str">
            <v>Brazil_PPA65055</v>
          </cell>
          <cell r="F23091">
            <v>0</v>
          </cell>
          <cell r="G23091">
            <v>0</v>
          </cell>
          <cell r="H23091">
            <v>0</v>
          </cell>
          <cell r="I23091">
            <v>0</v>
          </cell>
        </row>
        <row r="23092">
          <cell r="E23092" t="str">
            <v>Brazil_PPA65070</v>
          </cell>
          <cell r="F23092">
            <v>0</v>
          </cell>
          <cell r="G23092">
            <v>0</v>
          </cell>
          <cell r="H23092">
            <v>0</v>
          </cell>
          <cell r="I23092">
            <v>0</v>
          </cell>
        </row>
        <row r="23093">
          <cell r="E23093" t="str">
            <v>Brazil_PPA65100</v>
          </cell>
          <cell r="F23093">
            <v>0</v>
          </cell>
          <cell r="G23093">
            <v>0</v>
          </cell>
          <cell r="H23093">
            <v>0</v>
          </cell>
          <cell r="I23093">
            <v>0</v>
          </cell>
        </row>
        <row r="23094">
          <cell r="E23094" t="str">
            <v>Brazil_PPA65110</v>
          </cell>
          <cell r="F23094">
            <v>0</v>
          </cell>
          <cell r="G23094">
            <v>0</v>
          </cell>
          <cell r="H23094">
            <v>0</v>
          </cell>
          <cell r="I23094">
            <v>0</v>
          </cell>
        </row>
        <row r="23095">
          <cell r="E23095" t="str">
            <v>Brazil_PPAEX200</v>
          </cell>
          <cell r="F23095">
            <v>0</v>
          </cell>
          <cell r="G23095">
            <v>0</v>
          </cell>
          <cell r="H23095">
            <v>0</v>
          </cell>
          <cell r="I23095">
            <v>0</v>
          </cell>
        </row>
        <row r="23096">
          <cell r="E23096" t="str">
            <v>Brazil_PPA63302</v>
          </cell>
          <cell r="F23096">
            <v>0</v>
          </cell>
          <cell r="G23096">
            <v>0</v>
          </cell>
          <cell r="H23096">
            <v>0</v>
          </cell>
          <cell r="I23096">
            <v>0</v>
          </cell>
        </row>
        <row r="23097">
          <cell r="E23097" t="str">
            <v>Brazil_PPA67000</v>
          </cell>
          <cell r="F23097">
            <v>0</v>
          </cell>
          <cell r="G23097">
            <v>0</v>
          </cell>
          <cell r="H23097">
            <v>0</v>
          </cell>
          <cell r="I23097">
            <v>0</v>
          </cell>
        </row>
        <row r="23098">
          <cell r="E23098" t="str">
            <v>Brazil_PPA63301</v>
          </cell>
          <cell r="F23098">
            <v>0</v>
          </cell>
          <cell r="G23098">
            <v>0</v>
          </cell>
          <cell r="H23098">
            <v>0</v>
          </cell>
          <cell r="I23098">
            <v>0</v>
          </cell>
        </row>
        <row r="23099">
          <cell r="E23099" t="str">
            <v>Brazil_PPA63010</v>
          </cell>
          <cell r="F23099">
            <v>0</v>
          </cell>
          <cell r="G23099">
            <v>0</v>
          </cell>
          <cell r="H23099">
            <v>0</v>
          </cell>
          <cell r="I23099">
            <v>0</v>
          </cell>
        </row>
        <row r="23100">
          <cell r="E23100" t="str">
            <v>Brazil_PPA63100</v>
          </cell>
          <cell r="F23100">
            <v>0</v>
          </cell>
          <cell r="G23100">
            <v>0</v>
          </cell>
          <cell r="H23100">
            <v>0</v>
          </cell>
          <cell r="I23100">
            <v>0</v>
          </cell>
        </row>
        <row r="23101">
          <cell r="E23101" t="str">
            <v>Brazil_PPA63110</v>
          </cell>
          <cell r="F23101">
            <v>0</v>
          </cell>
          <cell r="G23101">
            <v>0</v>
          </cell>
          <cell r="H23101">
            <v>0</v>
          </cell>
          <cell r="I23101">
            <v>0</v>
          </cell>
        </row>
        <row r="23102">
          <cell r="E23102" t="str">
            <v>Brazil_PPA63111</v>
          </cell>
          <cell r="F23102">
            <v>0</v>
          </cell>
          <cell r="G23102">
            <v>0</v>
          </cell>
          <cell r="H23102">
            <v>0</v>
          </cell>
          <cell r="I23102">
            <v>0</v>
          </cell>
        </row>
        <row r="23103">
          <cell r="E23103" t="str">
            <v>Brazil_PPA63112</v>
          </cell>
          <cell r="F23103">
            <v>0</v>
          </cell>
          <cell r="G23103">
            <v>0</v>
          </cell>
          <cell r="H23103">
            <v>0</v>
          </cell>
          <cell r="I23103">
            <v>0</v>
          </cell>
        </row>
        <row r="23104">
          <cell r="E23104" t="str">
            <v>Brazil_PPA63120</v>
          </cell>
          <cell r="F23104">
            <v>0</v>
          </cell>
          <cell r="G23104">
            <v>0</v>
          </cell>
          <cell r="H23104">
            <v>0</v>
          </cell>
          <cell r="I23104">
            <v>0</v>
          </cell>
        </row>
        <row r="23105">
          <cell r="E23105" t="str">
            <v>Brazil_PPA63121</v>
          </cell>
          <cell r="F23105">
            <v>0</v>
          </cell>
          <cell r="G23105">
            <v>0</v>
          </cell>
          <cell r="H23105">
            <v>0</v>
          </cell>
          <cell r="I23105">
            <v>0</v>
          </cell>
        </row>
        <row r="23106">
          <cell r="E23106" t="str">
            <v>Brazil_PPA63300</v>
          </cell>
          <cell r="F23106">
            <v>0</v>
          </cell>
          <cell r="G23106">
            <v>0</v>
          </cell>
          <cell r="H23106">
            <v>0</v>
          </cell>
          <cell r="I23106">
            <v>0</v>
          </cell>
        </row>
        <row r="23107">
          <cell r="E23107" t="str">
            <v>Brazil_PPA63810</v>
          </cell>
          <cell r="F23107">
            <v>0</v>
          </cell>
          <cell r="G23107">
            <v>0</v>
          </cell>
          <cell r="H23107">
            <v>0</v>
          </cell>
          <cell r="I23107">
            <v>0</v>
          </cell>
        </row>
        <row r="23108">
          <cell r="E23108" t="str">
            <v>Brazil_PPA66900</v>
          </cell>
          <cell r="F23108">
            <v>0</v>
          </cell>
          <cell r="G23108">
            <v>0</v>
          </cell>
          <cell r="H23108">
            <v>0</v>
          </cell>
          <cell r="I23108">
            <v>0</v>
          </cell>
        </row>
        <row r="23109">
          <cell r="E23109" t="str">
            <v>Brazil_PPAEX205</v>
          </cell>
          <cell r="F23109">
            <v>0</v>
          </cell>
          <cell r="G23109">
            <v>0</v>
          </cell>
          <cell r="H23109">
            <v>0</v>
          </cell>
          <cell r="I23109">
            <v>0</v>
          </cell>
        </row>
        <row r="23110">
          <cell r="E23110" t="str">
            <v>Brazil_PPA68400</v>
          </cell>
          <cell r="F23110">
            <v>0</v>
          </cell>
          <cell r="G23110">
            <v>0</v>
          </cell>
          <cell r="H23110">
            <v>0</v>
          </cell>
          <cell r="I23110">
            <v>0</v>
          </cell>
        </row>
        <row r="23111">
          <cell r="E23111" t="str">
            <v>Brazil_PPA68401</v>
          </cell>
          <cell r="F23111">
            <v>0</v>
          </cell>
          <cell r="G23111">
            <v>0</v>
          </cell>
          <cell r="H23111">
            <v>0</v>
          </cell>
          <cell r="I23111">
            <v>0</v>
          </cell>
        </row>
        <row r="23112">
          <cell r="E23112" t="str">
            <v>Brazil_PPA68402</v>
          </cell>
          <cell r="F23112">
            <v>0</v>
          </cell>
          <cell r="G23112">
            <v>0</v>
          </cell>
          <cell r="H23112">
            <v>0</v>
          </cell>
          <cell r="I23112">
            <v>0</v>
          </cell>
        </row>
        <row r="23113">
          <cell r="E23113" t="str">
            <v>Brazil_PPA68403</v>
          </cell>
          <cell r="F23113">
            <v>0</v>
          </cell>
          <cell r="G23113">
            <v>0</v>
          </cell>
          <cell r="H23113">
            <v>0</v>
          </cell>
          <cell r="I23113">
            <v>0</v>
          </cell>
        </row>
        <row r="23114">
          <cell r="E23114" t="str">
            <v>Brazil_PPA68404</v>
          </cell>
          <cell r="F23114">
            <v>0</v>
          </cell>
          <cell r="G23114">
            <v>0</v>
          </cell>
          <cell r="H23114">
            <v>0</v>
          </cell>
          <cell r="I23114">
            <v>0</v>
          </cell>
        </row>
        <row r="23115">
          <cell r="E23115" t="str">
            <v>Brazil_PPA69010</v>
          </cell>
          <cell r="F23115">
            <v>0</v>
          </cell>
          <cell r="G23115">
            <v>0</v>
          </cell>
          <cell r="H23115">
            <v>0</v>
          </cell>
          <cell r="I23115">
            <v>0</v>
          </cell>
        </row>
        <row r="23116">
          <cell r="E23116" t="str">
            <v>Brazil_PPA64100</v>
          </cell>
          <cell r="F23116">
            <v>0</v>
          </cell>
          <cell r="G23116">
            <v>0</v>
          </cell>
          <cell r="H23116">
            <v>0</v>
          </cell>
          <cell r="I23116">
            <v>0</v>
          </cell>
        </row>
        <row r="23117">
          <cell r="E23117" t="str">
            <v>Brazil_PPA64105</v>
          </cell>
          <cell r="F23117">
            <v>0</v>
          </cell>
          <cell r="G23117">
            <v>0</v>
          </cell>
          <cell r="H23117">
            <v>0</v>
          </cell>
          <cell r="I23117">
            <v>0</v>
          </cell>
        </row>
        <row r="23118">
          <cell r="E23118" t="str">
            <v>Brazil_PPA64200</v>
          </cell>
          <cell r="F23118">
            <v>0</v>
          </cell>
          <cell r="G23118">
            <v>0</v>
          </cell>
          <cell r="H23118">
            <v>0</v>
          </cell>
          <cell r="I23118">
            <v>0</v>
          </cell>
        </row>
        <row r="23119">
          <cell r="E23119" t="str">
            <v>Brazil_PPA64205</v>
          </cell>
          <cell r="F23119">
            <v>0</v>
          </cell>
          <cell r="G23119">
            <v>0</v>
          </cell>
          <cell r="H23119">
            <v>0</v>
          </cell>
          <cell r="I23119">
            <v>0</v>
          </cell>
        </row>
        <row r="23120">
          <cell r="E23120" t="str">
            <v>Brazil_PPAEX210</v>
          </cell>
          <cell r="F23120">
            <v>0</v>
          </cell>
          <cell r="G23120">
            <v>0</v>
          </cell>
          <cell r="H23120">
            <v>0</v>
          </cell>
          <cell r="I23120">
            <v>0</v>
          </cell>
        </row>
        <row r="23121">
          <cell r="E23121" t="str">
            <v>Brazil_PPA68240</v>
          </cell>
          <cell r="F23121">
            <v>0</v>
          </cell>
          <cell r="G23121">
            <v>0</v>
          </cell>
          <cell r="H23121">
            <v>0</v>
          </cell>
          <cell r="I23121">
            <v>0</v>
          </cell>
        </row>
        <row r="23122">
          <cell r="E23122" t="str">
            <v>Brazil_PPA68271</v>
          </cell>
          <cell r="F23122">
            <v>0</v>
          </cell>
          <cell r="G23122">
            <v>0</v>
          </cell>
          <cell r="H23122">
            <v>0</v>
          </cell>
          <cell r="I23122">
            <v>0</v>
          </cell>
        </row>
        <row r="23123">
          <cell r="E23123" t="str">
            <v>Brazil_PPA68272</v>
          </cell>
          <cell r="F23123">
            <v>0</v>
          </cell>
          <cell r="G23123">
            <v>0</v>
          </cell>
          <cell r="H23123">
            <v>0</v>
          </cell>
          <cell r="I23123">
            <v>0</v>
          </cell>
        </row>
        <row r="23124">
          <cell r="E23124" t="str">
            <v>Brazil_PPA68273</v>
          </cell>
          <cell r="F23124">
            <v>0</v>
          </cell>
          <cell r="G23124">
            <v>0</v>
          </cell>
          <cell r="H23124">
            <v>0</v>
          </cell>
          <cell r="I23124">
            <v>0</v>
          </cell>
        </row>
        <row r="23125">
          <cell r="E23125" t="str">
            <v>Brazil_PPA68274</v>
          </cell>
          <cell r="F23125">
            <v>0</v>
          </cell>
          <cell r="G23125">
            <v>0</v>
          </cell>
          <cell r="H23125">
            <v>0</v>
          </cell>
          <cell r="I23125">
            <v>0</v>
          </cell>
        </row>
        <row r="23126">
          <cell r="E23126" t="str">
            <v>Brazil_PPA68299</v>
          </cell>
          <cell r="F23126">
            <v>0</v>
          </cell>
          <cell r="G23126">
            <v>0</v>
          </cell>
          <cell r="H23126">
            <v>0</v>
          </cell>
          <cell r="I23126">
            <v>0</v>
          </cell>
        </row>
        <row r="23127">
          <cell r="E23127" t="str">
            <v>Brazil_PPAEX215</v>
          </cell>
          <cell r="F23127">
            <v>0</v>
          </cell>
          <cell r="G23127">
            <v>0</v>
          </cell>
          <cell r="H23127">
            <v>0</v>
          </cell>
          <cell r="I23127">
            <v>0</v>
          </cell>
        </row>
        <row r="23128">
          <cell r="E23128" t="str">
            <v>Brazil_PPA68279</v>
          </cell>
          <cell r="F23128">
            <v>0</v>
          </cell>
          <cell r="G23128">
            <v>0</v>
          </cell>
          <cell r="H23128">
            <v>0</v>
          </cell>
          <cell r="I23128">
            <v>0</v>
          </cell>
        </row>
        <row r="23129">
          <cell r="E23129" t="str">
            <v>Brazil_PPA68283</v>
          </cell>
          <cell r="F23129">
            <v>0</v>
          </cell>
          <cell r="G23129">
            <v>0</v>
          </cell>
          <cell r="H23129">
            <v>0</v>
          </cell>
          <cell r="I23129">
            <v>0</v>
          </cell>
        </row>
        <row r="23130">
          <cell r="E23130" t="str">
            <v>Brazil_PPA68282</v>
          </cell>
          <cell r="F23130">
            <v>0</v>
          </cell>
          <cell r="G23130">
            <v>0</v>
          </cell>
          <cell r="H23130">
            <v>0</v>
          </cell>
          <cell r="I23130">
            <v>0</v>
          </cell>
        </row>
        <row r="23131">
          <cell r="E23131" t="str">
            <v>Brazil_PPA68270</v>
          </cell>
          <cell r="F23131">
            <v>0</v>
          </cell>
          <cell r="G23131">
            <v>0</v>
          </cell>
          <cell r="H23131">
            <v>0</v>
          </cell>
          <cell r="I23131">
            <v>0</v>
          </cell>
        </row>
        <row r="23132">
          <cell r="E23132" t="str">
            <v>Brazil_PPA68280</v>
          </cell>
          <cell r="F23132">
            <v>0</v>
          </cell>
          <cell r="G23132">
            <v>0</v>
          </cell>
          <cell r="H23132">
            <v>0</v>
          </cell>
          <cell r="I23132">
            <v>0</v>
          </cell>
        </row>
        <row r="23133">
          <cell r="E23133" t="str">
            <v>Brazil_PPA68281</v>
          </cell>
          <cell r="F23133">
            <v>0</v>
          </cell>
          <cell r="G23133">
            <v>0</v>
          </cell>
          <cell r="H23133">
            <v>0</v>
          </cell>
          <cell r="I23133">
            <v>0</v>
          </cell>
        </row>
        <row r="23134">
          <cell r="E23134" t="str">
            <v>Brazil_PPAEX220</v>
          </cell>
          <cell r="F23134">
            <v>0</v>
          </cell>
          <cell r="G23134">
            <v>0</v>
          </cell>
          <cell r="H23134">
            <v>0</v>
          </cell>
          <cell r="I23134">
            <v>0</v>
          </cell>
        </row>
        <row r="23135">
          <cell r="E23135" t="str">
            <v>Brazil_PPA68310</v>
          </cell>
          <cell r="F23135">
            <v>0</v>
          </cell>
          <cell r="G23135">
            <v>0</v>
          </cell>
          <cell r="H23135">
            <v>0</v>
          </cell>
          <cell r="I23135">
            <v>0</v>
          </cell>
        </row>
        <row r="23136">
          <cell r="E23136" t="str">
            <v>Brazil_PPA68320</v>
          </cell>
          <cell r="F23136">
            <v>0</v>
          </cell>
          <cell r="G23136">
            <v>0</v>
          </cell>
          <cell r="H23136">
            <v>0</v>
          </cell>
          <cell r="I23136">
            <v>0</v>
          </cell>
        </row>
        <row r="23137">
          <cell r="E23137" t="str">
            <v>Brazil_PPA68335</v>
          </cell>
          <cell r="F23137">
            <v>0</v>
          </cell>
          <cell r="G23137">
            <v>0</v>
          </cell>
          <cell r="H23137">
            <v>0</v>
          </cell>
          <cell r="I23137">
            <v>0</v>
          </cell>
        </row>
        <row r="23138">
          <cell r="E23138" t="str">
            <v>Brazil_PPA68351</v>
          </cell>
          <cell r="F23138">
            <v>0</v>
          </cell>
          <cell r="G23138">
            <v>0</v>
          </cell>
          <cell r="H23138">
            <v>0</v>
          </cell>
          <cell r="I23138">
            <v>0</v>
          </cell>
        </row>
        <row r="23139">
          <cell r="E23139" t="str">
            <v>Brazil_PPA68352</v>
          </cell>
          <cell r="F23139">
            <v>0</v>
          </cell>
          <cell r="G23139">
            <v>0</v>
          </cell>
          <cell r="H23139">
            <v>0</v>
          </cell>
          <cell r="I23139">
            <v>0</v>
          </cell>
        </row>
        <row r="23140">
          <cell r="E23140" t="str">
            <v>Brazil_PPAEX225</v>
          </cell>
          <cell r="F23140">
            <v>0</v>
          </cell>
          <cell r="G23140">
            <v>0</v>
          </cell>
          <cell r="H23140">
            <v>0</v>
          </cell>
          <cell r="I23140">
            <v>0</v>
          </cell>
        </row>
        <row r="23141">
          <cell r="E23141" t="str">
            <v>Brazil_PPA63104</v>
          </cell>
          <cell r="F23141">
            <v>0</v>
          </cell>
          <cell r="G23141">
            <v>0</v>
          </cell>
          <cell r="H23141">
            <v>0</v>
          </cell>
          <cell r="I23141">
            <v>0</v>
          </cell>
        </row>
        <row r="23142">
          <cell r="E23142" t="str">
            <v>Brazil_PPAEX230</v>
          </cell>
          <cell r="F23142">
            <v>0</v>
          </cell>
          <cell r="G23142">
            <v>0</v>
          </cell>
          <cell r="H23142">
            <v>0</v>
          </cell>
          <cell r="I23142">
            <v>0</v>
          </cell>
        </row>
        <row r="23143">
          <cell r="E23143" t="str">
            <v>Brazil_PPA61020</v>
          </cell>
          <cell r="F23143">
            <v>0</v>
          </cell>
          <cell r="G23143">
            <v>0</v>
          </cell>
          <cell r="H23143">
            <v>0</v>
          </cell>
          <cell r="I23143">
            <v>0</v>
          </cell>
        </row>
        <row r="23144">
          <cell r="E23144" t="str">
            <v>Brazil_PPA61011</v>
          </cell>
          <cell r="F23144">
            <v>0</v>
          </cell>
          <cell r="G23144">
            <v>0</v>
          </cell>
          <cell r="H23144">
            <v>0</v>
          </cell>
          <cell r="I23144">
            <v>0</v>
          </cell>
        </row>
        <row r="23145">
          <cell r="E23145" t="str">
            <v>Brazil_PPA61120</v>
          </cell>
          <cell r="F23145">
            <v>0</v>
          </cell>
          <cell r="G23145">
            <v>0</v>
          </cell>
          <cell r="H23145">
            <v>0</v>
          </cell>
          <cell r="I23145">
            <v>0</v>
          </cell>
        </row>
        <row r="23146">
          <cell r="E23146" t="str">
            <v>Brazil_PPA61100</v>
          </cell>
          <cell r="F23146">
            <v>0</v>
          </cell>
          <cell r="G23146">
            <v>0</v>
          </cell>
          <cell r="H23146">
            <v>0</v>
          </cell>
          <cell r="I23146">
            <v>0</v>
          </cell>
        </row>
        <row r="23147">
          <cell r="E23147" t="str">
            <v>Brazil_PPA61000</v>
          </cell>
          <cell r="F23147">
            <v>0</v>
          </cell>
          <cell r="G23147">
            <v>0</v>
          </cell>
          <cell r="H23147">
            <v>0</v>
          </cell>
          <cell r="I23147">
            <v>0</v>
          </cell>
        </row>
        <row r="23148">
          <cell r="E23148" t="str">
            <v>Brazil_PPA61005</v>
          </cell>
          <cell r="F23148">
            <v>0</v>
          </cell>
          <cell r="G23148">
            <v>0</v>
          </cell>
          <cell r="H23148">
            <v>0</v>
          </cell>
          <cell r="I23148">
            <v>0</v>
          </cell>
        </row>
        <row r="23149">
          <cell r="E23149" t="str">
            <v>Brazil_PPA61010</v>
          </cell>
          <cell r="F23149">
            <v>0</v>
          </cell>
          <cell r="G23149">
            <v>0</v>
          </cell>
          <cell r="H23149">
            <v>0</v>
          </cell>
          <cell r="I23149">
            <v>0</v>
          </cell>
        </row>
        <row r="23150">
          <cell r="E23150" t="str">
            <v>Brazil_PPA61050</v>
          </cell>
          <cell r="F23150">
            <v>0</v>
          </cell>
          <cell r="G23150">
            <v>0</v>
          </cell>
          <cell r="H23150">
            <v>0</v>
          </cell>
          <cell r="I23150">
            <v>0</v>
          </cell>
        </row>
        <row r="23151">
          <cell r="E23151" t="str">
            <v>Brazil_PPA61110</v>
          </cell>
          <cell r="F23151">
            <v>0</v>
          </cell>
          <cell r="G23151">
            <v>0</v>
          </cell>
          <cell r="H23151">
            <v>0</v>
          </cell>
          <cell r="I23151">
            <v>0</v>
          </cell>
        </row>
        <row r="23152">
          <cell r="E23152" t="str">
            <v>Brazil_PPA61130</v>
          </cell>
          <cell r="F23152">
            <v>0</v>
          </cell>
          <cell r="G23152">
            <v>0</v>
          </cell>
          <cell r="H23152">
            <v>0</v>
          </cell>
          <cell r="I23152">
            <v>0</v>
          </cell>
        </row>
        <row r="23153">
          <cell r="E23153" t="str">
            <v>Brazil_PPA62000</v>
          </cell>
          <cell r="F23153">
            <v>0</v>
          </cell>
          <cell r="G23153">
            <v>0</v>
          </cell>
          <cell r="H23153">
            <v>0</v>
          </cell>
          <cell r="I23153">
            <v>0</v>
          </cell>
        </row>
        <row r="23154">
          <cell r="E23154" t="str">
            <v>Brazil_PPA62010</v>
          </cell>
          <cell r="F23154">
            <v>0</v>
          </cell>
          <cell r="G23154">
            <v>0</v>
          </cell>
          <cell r="H23154">
            <v>0</v>
          </cell>
          <cell r="I23154">
            <v>0</v>
          </cell>
        </row>
        <row r="23155">
          <cell r="E23155" t="str">
            <v>Brazil_PPA62200</v>
          </cell>
          <cell r="F23155">
            <v>0</v>
          </cell>
          <cell r="G23155">
            <v>0</v>
          </cell>
          <cell r="H23155">
            <v>0</v>
          </cell>
          <cell r="I23155">
            <v>0</v>
          </cell>
        </row>
        <row r="23156">
          <cell r="E23156" t="str">
            <v>Brazil_PPA64000</v>
          </cell>
          <cell r="F23156">
            <v>0</v>
          </cell>
          <cell r="G23156">
            <v>0</v>
          </cell>
          <cell r="H23156">
            <v>0</v>
          </cell>
          <cell r="I23156">
            <v>0</v>
          </cell>
        </row>
        <row r="23157">
          <cell r="E23157" t="str">
            <v>Brazil_PPA64030</v>
          </cell>
          <cell r="F23157">
            <v>0</v>
          </cell>
          <cell r="G23157">
            <v>0</v>
          </cell>
          <cell r="H23157">
            <v>0</v>
          </cell>
          <cell r="I23157">
            <v>0</v>
          </cell>
        </row>
        <row r="23158">
          <cell r="E23158" t="str">
            <v>Brazil_PPA64210</v>
          </cell>
          <cell r="F23158">
            <v>0</v>
          </cell>
          <cell r="G23158">
            <v>0</v>
          </cell>
          <cell r="H23158">
            <v>0</v>
          </cell>
          <cell r="I23158">
            <v>0</v>
          </cell>
        </row>
        <row r="23159">
          <cell r="E23159" t="str">
            <v>Brazil_PPA64300</v>
          </cell>
          <cell r="F23159">
            <v>0</v>
          </cell>
          <cell r="G23159">
            <v>0</v>
          </cell>
          <cell r="H23159">
            <v>0</v>
          </cell>
          <cell r="I23159">
            <v>0</v>
          </cell>
        </row>
        <row r="23160">
          <cell r="E23160" t="str">
            <v>Brazil_PPA64900</v>
          </cell>
          <cell r="F23160">
            <v>0</v>
          </cell>
          <cell r="G23160">
            <v>0</v>
          </cell>
          <cell r="H23160">
            <v>0</v>
          </cell>
          <cell r="I23160">
            <v>0</v>
          </cell>
        </row>
        <row r="23161">
          <cell r="E23161" t="str">
            <v>Brazil_PPA64910</v>
          </cell>
          <cell r="F23161">
            <v>0</v>
          </cell>
          <cell r="G23161">
            <v>0</v>
          </cell>
          <cell r="H23161">
            <v>0</v>
          </cell>
          <cell r="I23161">
            <v>0</v>
          </cell>
        </row>
        <row r="23162">
          <cell r="E23162" t="str">
            <v>Brazil_PPA68200</v>
          </cell>
          <cell r="F23162">
            <v>0</v>
          </cell>
          <cell r="G23162">
            <v>0</v>
          </cell>
          <cell r="H23162">
            <v>0</v>
          </cell>
          <cell r="I23162">
            <v>0</v>
          </cell>
        </row>
        <row r="23163">
          <cell r="E23163" t="str">
            <v>Brazil_PPAEX235</v>
          </cell>
          <cell r="F23163">
            <v>0</v>
          </cell>
          <cell r="G23163">
            <v>0</v>
          </cell>
          <cell r="H23163">
            <v>0</v>
          </cell>
          <cell r="I23163">
            <v>0</v>
          </cell>
        </row>
        <row r="23164">
          <cell r="E23164" t="str">
            <v>Brazil_PPA69000</v>
          </cell>
          <cell r="F23164">
            <v>0</v>
          </cell>
          <cell r="G23164">
            <v>0</v>
          </cell>
          <cell r="H23164">
            <v>0</v>
          </cell>
          <cell r="I23164">
            <v>0</v>
          </cell>
        </row>
        <row r="23165">
          <cell r="E23165" t="str">
            <v>Brazil_PPA69080</v>
          </cell>
          <cell r="F23165">
            <v>0</v>
          </cell>
          <cell r="G23165">
            <v>0</v>
          </cell>
          <cell r="H23165">
            <v>0</v>
          </cell>
          <cell r="I23165">
            <v>0</v>
          </cell>
        </row>
        <row r="23166">
          <cell r="E23166" t="str">
            <v>Brazil_PPA69081</v>
          </cell>
          <cell r="F23166">
            <v>0</v>
          </cell>
          <cell r="G23166">
            <v>0</v>
          </cell>
          <cell r="H23166">
            <v>0</v>
          </cell>
          <cell r="I23166">
            <v>0</v>
          </cell>
        </row>
        <row r="23167">
          <cell r="E23167" t="str">
            <v>Brazil_PPA69211</v>
          </cell>
          <cell r="F23167">
            <v>0</v>
          </cell>
          <cell r="G23167">
            <v>0</v>
          </cell>
          <cell r="H23167">
            <v>0</v>
          </cell>
          <cell r="I23167">
            <v>0</v>
          </cell>
        </row>
        <row r="23168">
          <cell r="E23168" t="str">
            <v>Brazil_PPAEX240</v>
          </cell>
          <cell r="F23168">
            <v>0</v>
          </cell>
          <cell r="G23168">
            <v>0</v>
          </cell>
          <cell r="H23168">
            <v>0</v>
          </cell>
          <cell r="I23168">
            <v>0</v>
          </cell>
        </row>
        <row r="23169">
          <cell r="E23169" t="str">
            <v>Brazil_PPA68261</v>
          </cell>
          <cell r="F23169">
            <v>0</v>
          </cell>
          <cell r="G23169">
            <v>0</v>
          </cell>
          <cell r="H23169">
            <v>0</v>
          </cell>
          <cell r="I23169">
            <v>0</v>
          </cell>
        </row>
        <row r="23170">
          <cell r="E23170" t="str">
            <v>Brazil_PPA69001</v>
          </cell>
          <cell r="F23170">
            <v>0</v>
          </cell>
          <cell r="G23170">
            <v>0</v>
          </cell>
          <cell r="H23170">
            <v>0</v>
          </cell>
          <cell r="I23170">
            <v>0</v>
          </cell>
        </row>
        <row r="23171">
          <cell r="E23171" t="str">
            <v>Brazil_PPAEX245</v>
          </cell>
          <cell r="F23171">
            <v>0</v>
          </cell>
          <cell r="G23171">
            <v>0</v>
          </cell>
          <cell r="H23171">
            <v>0</v>
          </cell>
          <cell r="I23171">
            <v>0</v>
          </cell>
        </row>
        <row r="23172">
          <cell r="E23172" t="str">
            <v>Brazil_PPA66420</v>
          </cell>
          <cell r="F23172">
            <v>0</v>
          </cell>
          <cell r="G23172">
            <v>0</v>
          </cell>
          <cell r="H23172">
            <v>0</v>
          </cell>
          <cell r="I23172">
            <v>0</v>
          </cell>
        </row>
        <row r="23173">
          <cell r="E23173" t="str">
            <v>Brazil_PPA64920</v>
          </cell>
          <cell r="F23173">
            <v>0</v>
          </cell>
          <cell r="G23173">
            <v>0</v>
          </cell>
          <cell r="H23173">
            <v>0</v>
          </cell>
          <cell r="I23173">
            <v>0</v>
          </cell>
        </row>
        <row r="23174">
          <cell r="E23174" t="str">
            <v>Brazil_PPA68290</v>
          </cell>
          <cell r="F23174">
            <v>0</v>
          </cell>
          <cell r="G23174">
            <v>0</v>
          </cell>
          <cell r="H23174">
            <v>0</v>
          </cell>
          <cell r="I23174">
            <v>0</v>
          </cell>
        </row>
        <row r="23175">
          <cell r="E23175" t="str">
            <v>Brazil_PPAEX250</v>
          </cell>
          <cell r="F23175">
            <v>0</v>
          </cell>
          <cell r="G23175">
            <v>0</v>
          </cell>
          <cell r="H23175">
            <v>0</v>
          </cell>
          <cell r="I23175">
            <v>0</v>
          </cell>
        </row>
        <row r="23176">
          <cell r="E23176" t="str">
            <v>Brazil_PPA66000</v>
          </cell>
          <cell r="F23176">
            <v>0</v>
          </cell>
          <cell r="G23176">
            <v>0</v>
          </cell>
          <cell r="H23176">
            <v>0</v>
          </cell>
          <cell r="I23176">
            <v>0</v>
          </cell>
        </row>
        <row r="23177">
          <cell r="E23177" t="str">
            <v>Brazil_PPA66200</v>
          </cell>
          <cell r="F23177">
            <v>0</v>
          </cell>
          <cell r="G23177">
            <v>0</v>
          </cell>
          <cell r="H23177">
            <v>0</v>
          </cell>
          <cell r="I23177">
            <v>0</v>
          </cell>
        </row>
        <row r="23178">
          <cell r="E23178" t="str">
            <v>Brazil_PPA66205</v>
          </cell>
          <cell r="F23178">
            <v>0</v>
          </cell>
          <cell r="G23178">
            <v>0</v>
          </cell>
          <cell r="H23178">
            <v>0</v>
          </cell>
          <cell r="I23178">
            <v>0</v>
          </cell>
        </row>
        <row r="23179">
          <cell r="E23179" t="str">
            <v>Brazil_PPAEX255</v>
          </cell>
          <cell r="F23179">
            <v>0</v>
          </cell>
          <cell r="G23179">
            <v>0</v>
          </cell>
          <cell r="H23179">
            <v>0</v>
          </cell>
          <cell r="I23179">
            <v>0</v>
          </cell>
        </row>
        <row r="23180">
          <cell r="E23180" t="str">
            <v>Brazil_PPA66410</v>
          </cell>
          <cell r="F23180">
            <v>0</v>
          </cell>
          <cell r="G23180">
            <v>0</v>
          </cell>
          <cell r="H23180">
            <v>0</v>
          </cell>
          <cell r="I23180">
            <v>0</v>
          </cell>
        </row>
        <row r="23181">
          <cell r="E23181" t="str">
            <v>Brazil_PPA66400</v>
          </cell>
          <cell r="F23181">
            <v>0</v>
          </cell>
          <cell r="G23181">
            <v>0</v>
          </cell>
          <cell r="H23181">
            <v>0</v>
          </cell>
          <cell r="I23181">
            <v>0</v>
          </cell>
        </row>
        <row r="23182">
          <cell r="E23182" t="str">
            <v>Brazil_PPA66425</v>
          </cell>
          <cell r="F23182">
            <v>0</v>
          </cell>
          <cell r="G23182">
            <v>0</v>
          </cell>
          <cell r="H23182">
            <v>0</v>
          </cell>
          <cell r="I23182">
            <v>0</v>
          </cell>
        </row>
        <row r="23183">
          <cell r="E23183" t="str">
            <v>Brazil_PPAEX260</v>
          </cell>
          <cell r="F23183">
            <v>0</v>
          </cell>
          <cell r="G23183">
            <v>0</v>
          </cell>
          <cell r="H23183">
            <v>0</v>
          </cell>
          <cell r="I23183">
            <v>0</v>
          </cell>
        </row>
        <row r="23184">
          <cell r="E23184" t="str">
            <v>Brazil_PPA68002</v>
          </cell>
          <cell r="F23184">
            <v>0</v>
          </cell>
          <cell r="G23184">
            <v>0</v>
          </cell>
          <cell r="H23184">
            <v>0</v>
          </cell>
          <cell r="I23184">
            <v>0</v>
          </cell>
        </row>
        <row r="23185">
          <cell r="E23185" t="str">
            <v>Brazil_PPA68003</v>
          </cell>
          <cell r="F23185">
            <v>0</v>
          </cell>
          <cell r="G23185">
            <v>0</v>
          </cell>
          <cell r="H23185">
            <v>0</v>
          </cell>
          <cell r="I23185">
            <v>0</v>
          </cell>
        </row>
        <row r="23186">
          <cell r="E23186" t="str">
            <v>Brazil_PPAEX265</v>
          </cell>
          <cell r="F23186">
            <v>0</v>
          </cell>
          <cell r="G23186">
            <v>0</v>
          </cell>
          <cell r="H23186">
            <v>0</v>
          </cell>
          <cell r="I23186">
            <v>0</v>
          </cell>
        </row>
        <row r="23187">
          <cell r="E23187" t="str">
            <v>Brazil_PPA68210</v>
          </cell>
          <cell r="F23187">
            <v>0</v>
          </cell>
          <cell r="G23187">
            <v>0</v>
          </cell>
          <cell r="H23187">
            <v>0</v>
          </cell>
          <cell r="I23187">
            <v>0</v>
          </cell>
        </row>
        <row r="23188">
          <cell r="E23188" t="str">
            <v>Brazil_PPA68220</v>
          </cell>
          <cell r="F23188">
            <v>0</v>
          </cell>
          <cell r="G23188">
            <v>0</v>
          </cell>
          <cell r="H23188">
            <v>0</v>
          </cell>
          <cell r="I23188">
            <v>0</v>
          </cell>
        </row>
        <row r="23189">
          <cell r="E23189" t="str">
            <v>Brazil_PPA68230</v>
          </cell>
          <cell r="F23189">
            <v>0</v>
          </cell>
          <cell r="G23189">
            <v>0</v>
          </cell>
          <cell r="H23189">
            <v>0</v>
          </cell>
          <cell r="I23189">
            <v>0</v>
          </cell>
        </row>
        <row r="23190">
          <cell r="E23190" t="str">
            <v>Brazil_PPAEX270</v>
          </cell>
          <cell r="F23190">
            <v>0</v>
          </cell>
          <cell r="G23190">
            <v>0</v>
          </cell>
          <cell r="H23190">
            <v>0</v>
          </cell>
          <cell r="I23190">
            <v>0</v>
          </cell>
        </row>
        <row r="23191">
          <cell r="E23191" t="str">
            <v>Brazil_PPA68010</v>
          </cell>
          <cell r="F23191">
            <v>0</v>
          </cell>
          <cell r="G23191">
            <v>0</v>
          </cell>
          <cell r="H23191">
            <v>0</v>
          </cell>
          <cell r="I23191">
            <v>0</v>
          </cell>
        </row>
        <row r="23192">
          <cell r="E23192" t="str">
            <v>Brazil_PPAEX275</v>
          </cell>
          <cell r="F23192">
            <v>0</v>
          </cell>
          <cell r="G23192">
            <v>0</v>
          </cell>
          <cell r="H23192">
            <v>0</v>
          </cell>
          <cell r="I23192">
            <v>0</v>
          </cell>
        </row>
        <row r="23193">
          <cell r="E23193" t="str">
            <v>Brazil_PPA68260</v>
          </cell>
          <cell r="F23193">
            <v>0</v>
          </cell>
          <cell r="G23193">
            <v>0</v>
          </cell>
          <cell r="H23193">
            <v>0</v>
          </cell>
          <cell r="I23193">
            <v>0</v>
          </cell>
        </row>
        <row r="23194">
          <cell r="E23194" t="str">
            <v>Brazil_PPAEX280</v>
          </cell>
          <cell r="F23194">
            <v>0</v>
          </cell>
          <cell r="G23194">
            <v>0</v>
          </cell>
          <cell r="H23194">
            <v>0</v>
          </cell>
          <cell r="I23194">
            <v>0</v>
          </cell>
        </row>
        <row r="23195">
          <cell r="E23195" t="str">
            <v>Brazil_PPAEX105</v>
          </cell>
          <cell r="F23195">
            <v>0</v>
          </cell>
          <cell r="G23195">
            <v>0</v>
          </cell>
          <cell r="H23195">
            <v>0</v>
          </cell>
          <cell r="I23195">
            <v>0</v>
          </cell>
        </row>
        <row r="23196">
          <cell r="E23196" t="str">
            <v>Brazil_PPA69210</v>
          </cell>
          <cell r="F23196">
            <v>0</v>
          </cell>
          <cell r="G23196">
            <v>0</v>
          </cell>
          <cell r="H23196">
            <v>0</v>
          </cell>
          <cell r="I23196">
            <v>0</v>
          </cell>
        </row>
        <row r="23197">
          <cell r="E23197" t="str">
            <v>Brazil_PPA69212</v>
          </cell>
          <cell r="F23197">
            <v>0</v>
          </cell>
          <cell r="G23197">
            <v>0</v>
          </cell>
          <cell r="H23197">
            <v>0</v>
          </cell>
          <cell r="I23197">
            <v>0</v>
          </cell>
        </row>
        <row r="23198">
          <cell r="E23198" t="str">
            <v>Brazil_PPA68327</v>
          </cell>
          <cell r="F23198">
            <v>0</v>
          </cell>
          <cell r="G23198">
            <v>0</v>
          </cell>
          <cell r="H23198">
            <v>0</v>
          </cell>
          <cell r="I23198">
            <v>0</v>
          </cell>
        </row>
        <row r="23199">
          <cell r="E23199" t="str">
            <v>Brazil_PPA68355</v>
          </cell>
          <cell r="F23199">
            <v>0</v>
          </cell>
          <cell r="G23199">
            <v>0</v>
          </cell>
          <cell r="H23199">
            <v>0</v>
          </cell>
          <cell r="I23199">
            <v>0</v>
          </cell>
        </row>
        <row r="23200">
          <cell r="E23200" t="str">
            <v>Brazil_PPA68356</v>
          </cell>
          <cell r="F23200">
            <v>0</v>
          </cell>
          <cell r="G23200">
            <v>0</v>
          </cell>
          <cell r="H23200">
            <v>0</v>
          </cell>
          <cell r="I23200">
            <v>0</v>
          </cell>
        </row>
        <row r="23201">
          <cell r="E23201" t="str">
            <v>Brazil_PPA80002</v>
          </cell>
          <cell r="F23201">
            <v>0</v>
          </cell>
          <cell r="G23201">
            <v>0</v>
          </cell>
          <cell r="H23201">
            <v>0</v>
          </cell>
          <cell r="I23201">
            <v>0</v>
          </cell>
        </row>
        <row r="23202">
          <cell r="E23202" t="str">
            <v>Brazil_PPA80100</v>
          </cell>
          <cell r="F23202">
            <v>0</v>
          </cell>
          <cell r="G23202">
            <v>0</v>
          </cell>
          <cell r="H23202">
            <v>0</v>
          </cell>
          <cell r="I23202">
            <v>0</v>
          </cell>
        </row>
        <row r="23203">
          <cell r="E23203" t="str">
            <v>Brazil_PPAEX115</v>
          </cell>
          <cell r="F23203">
            <v>0</v>
          </cell>
          <cell r="G23203">
            <v>0</v>
          </cell>
          <cell r="H23203">
            <v>0</v>
          </cell>
          <cell r="I23203">
            <v>0</v>
          </cell>
        </row>
        <row r="23204">
          <cell r="E23204" t="str">
            <v>Brazil_PPA80000</v>
          </cell>
          <cell r="F23204">
            <v>0</v>
          </cell>
          <cell r="G23204">
            <v>0</v>
          </cell>
          <cell r="H23204">
            <v>0</v>
          </cell>
          <cell r="I23204">
            <v>0</v>
          </cell>
        </row>
        <row r="23205">
          <cell r="E23205" t="str">
            <v>Brazil_PPA80005</v>
          </cell>
          <cell r="F23205">
            <v>0</v>
          </cell>
          <cell r="G23205">
            <v>0</v>
          </cell>
          <cell r="H23205">
            <v>0</v>
          </cell>
          <cell r="I23205">
            <v>0</v>
          </cell>
        </row>
        <row r="23206">
          <cell r="E23206" t="str">
            <v>Brazil_PPAPR105</v>
          </cell>
          <cell r="F23206">
            <v>0</v>
          </cell>
          <cell r="G23206">
            <v>0</v>
          </cell>
          <cell r="H23206">
            <v>0</v>
          </cell>
          <cell r="I23206">
            <v>0</v>
          </cell>
        </row>
        <row r="23207">
          <cell r="E23207" t="str">
            <v>Brazil_PPA80003</v>
          </cell>
          <cell r="F23207">
            <v>0</v>
          </cell>
          <cell r="G23207">
            <v>0</v>
          </cell>
          <cell r="H23207">
            <v>0</v>
          </cell>
          <cell r="I23207">
            <v>0</v>
          </cell>
        </row>
        <row r="23208">
          <cell r="E23208" t="str">
            <v>Brazil_PPAPR110</v>
          </cell>
          <cell r="F23208">
            <v>0</v>
          </cell>
          <cell r="G23208">
            <v>0</v>
          </cell>
          <cell r="H23208">
            <v>0</v>
          </cell>
          <cell r="I23208">
            <v>0</v>
          </cell>
        </row>
        <row r="23209">
          <cell r="E23209" t="str">
            <v>Brazil_PPAPR000</v>
          </cell>
          <cell r="F23209">
            <v>0</v>
          </cell>
          <cell r="G23209">
            <v>0</v>
          </cell>
          <cell r="H23209">
            <v>0</v>
          </cell>
          <cell r="I23209">
            <v>0</v>
          </cell>
        </row>
        <row r="23210">
          <cell r="E23210" t="str">
            <v>Brazil_PPA81200</v>
          </cell>
          <cell r="F23210">
            <v>0</v>
          </cell>
          <cell r="G23210">
            <v>0</v>
          </cell>
          <cell r="H23210">
            <v>0</v>
          </cell>
          <cell r="I23210">
            <v>0</v>
          </cell>
        </row>
        <row r="23211">
          <cell r="E23211" t="str">
            <v>Brazil_PPA81231</v>
          </cell>
          <cell r="F23211">
            <v>0</v>
          </cell>
          <cell r="G23211">
            <v>0</v>
          </cell>
          <cell r="H23211">
            <v>0</v>
          </cell>
          <cell r="I23211">
            <v>0</v>
          </cell>
        </row>
        <row r="23212">
          <cell r="E23212" t="str">
            <v>Brazil_PPA81201</v>
          </cell>
          <cell r="F23212">
            <v>0</v>
          </cell>
          <cell r="G23212">
            <v>0</v>
          </cell>
          <cell r="H23212">
            <v>0</v>
          </cell>
          <cell r="I23212">
            <v>0</v>
          </cell>
        </row>
        <row r="23213">
          <cell r="E23213" t="str">
            <v>Brazil_PPA81400</v>
          </cell>
          <cell r="F23213">
            <v>0</v>
          </cell>
          <cell r="G23213">
            <v>0</v>
          </cell>
          <cell r="H23213">
            <v>0</v>
          </cell>
          <cell r="I23213">
            <v>0</v>
          </cell>
        </row>
        <row r="23214">
          <cell r="E23214" t="str">
            <v>Brazil_PPA81224</v>
          </cell>
          <cell r="F23214">
            <v>0</v>
          </cell>
          <cell r="G23214">
            <v>0</v>
          </cell>
          <cell r="H23214">
            <v>0</v>
          </cell>
          <cell r="I23214">
            <v>0</v>
          </cell>
        </row>
        <row r="23215">
          <cell r="E23215" t="str">
            <v>Brazil_PPA81226</v>
          </cell>
          <cell r="F23215">
            <v>0</v>
          </cell>
          <cell r="G23215">
            <v>0</v>
          </cell>
          <cell r="H23215">
            <v>0</v>
          </cell>
          <cell r="I23215">
            <v>0</v>
          </cell>
        </row>
        <row r="23216">
          <cell r="E23216" t="str">
            <v>Brazil_PPAIN101</v>
          </cell>
          <cell r="F23216">
            <v>0</v>
          </cell>
          <cell r="G23216">
            <v>0</v>
          </cell>
          <cell r="H23216">
            <v>0</v>
          </cell>
          <cell r="I23216">
            <v>0</v>
          </cell>
        </row>
        <row r="23217">
          <cell r="E23217" t="str">
            <v>Brazil_PPA81004</v>
          </cell>
          <cell r="F23217">
            <v>0</v>
          </cell>
          <cell r="G23217">
            <v>0</v>
          </cell>
          <cell r="H23217">
            <v>0</v>
          </cell>
          <cell r="I23217">
            <v>0</v>
          </cell>
        </row>
        <row r="23218">
          <cell r="E23218" t="str">
            <v>Brazil_PPA81100</v>
          </cell>
          <cell r="F23218">
            <v>0</v>
          </cell>
          <cell r="G23218">
            <v>0</v>
          </cell>
          <cell r="H23218">
            <v>0</v>
          </cell>
          <cell r="I23218">
            <v>0</v>
          </cell>
        </row>
        <row r="23219">
          <cell r="E23219" t="str">
            <v>Brazil_PPA81001</v>
          </cell>
          <cell r="F23219">
            <v>0</v>
          </cell>
          <cell r="G23219">
            <v>0</v>
          </cell>
          <cell r="H23219">
            <v>0</v>
          </cell>
          <cell r="I23219">
            <v>0</v>
          </cell>
        </row>
        <row r="23220">
          <cell r="E23220" t="str">
            <v>Brazil_PPA81110</v>
          </cell>
          <cell r="F23220">
            <v>0</v>
          </cell>
          <cell r="G23220">
            <v>0</v>
          </cell>
          <cell r="H23220">
            <v>0</v>
          </cell>
          <cell r="I23220">
            <v>0</v>
          </cell>
        </row>
        <row r="23221">
          <cell r="E23221" t="str">
            <v>Brazil_PPA81003</v>
          </cell>
          <cell r="F23221">
            <v>0</v>
          </cell>
          <cell r="G23221">
            <v>0</v>
          </cell>
          <cell r="H23221">
            <v>0</v>
          </cell>
          <cell r="I23221">
            <v>0</v>
          </cell>
        </row>
        <row r="23222">
          <cell r="E23222" t="str">
            <v>Brazil_PPAIN102</v>
          </cell>
          <cell r="F23222">
            <v>0</v>
          </cell>
          <cell r="G23222">
            <v>0</v>
          </cell>
          <cell r="H23222">
            <v>0</v>
          </cell>
          <cell r="I23222">
            <v>0</v>
          </cell>
        </row>
        <row r="23223">
          <cell r="E23223" t="str">
            <v>Brazil_PPAIN100</v>
          </cell>
          <cell r="F23223">
            <v>0</v>
          </cell>
          <cell r="G23223">
            <v>0</v>
          </cell>
          <cell r="H23223">
            <v>0</v>
          </cell>
          <cell r="I23223">
            <v>0</v>
          </cell>
        </row>
        <row r="23224">
          <cell r="E23224" t="str">
            <v>Brazil_PPA81000</v>
          </cell>
          <cell r="F23224">
            <v>0</v>
          </cell>
          <cell r="G23224">
            <v>0</v>
          </cell>
          <cell r="H23224">
            <v>0</v>
          </cell>
          <cell r="I23224">
            <v>0</v>
          </cell>
        </row>
        <row r="23225">
          <cell r="E23225" t="str">
            <v>Brazil_PPA81229</v>
          </cell>
          <cell r="F23225">
            <v>0</v>
          </cell>
          <cell r="G23225">
            <v>0</v>
          </cell>
          <cell r="H23225">
            <v>0</v>
          </cell>
          <cell r="I23225">
            <v>0</v>
          </cell>
        </row>
        <row r="23226">
          <cell r="E23226" t="str">
            <v>Brazil_PPA81216</v>
          </cell>
          <cell r="F23226">
            <v>0</v>
          </cell>
          <cell r="G23226">
            <v>0</v>
          </cell>
          <cell r="H23226">
            <v>0</v>
          </cell>
          <cell r="I23226">
            <v>0</v>
          </cell>
        </row>
        <row r="23227">
          <cell r="E23227" t="str">
            <v>Brazil_PPA81230</v>
          </cell>
          <cell r="F23227">
            <v>0</v>
          </cell>
          <cell r="G23227">
            <v>0</v>
          </cell>
          <cell r="H23227">
            <v>0</v>
          </cell>
          <cell r="I23227">
            <v>0</v>
          </cell>
        </row>
        <row r="23228">
          <cell r="E23228" t="str">
            <v>Brazil_PPA81885</v>
          </cell>
          <cell r="F23228">
            <v>0</v>
          </cell>
          <cell r="G23228">
            <v>0</v>
          </cell>
          <cell r="H23228">
            <v>0</v>
          </cell>
          <cell r="I23228">
            <v>0</v>
          </cell>
        </row>
        <row r="23229">
          <cell r="E23229" t="str">
            <v>Brazil_PPAIN210</v>
          </cell>
          <cell r="F23229">
            <v>0</v>
          </cell>
          <cell r="G23229">
            <v>0</v>
          </cell>
          <cell r="H23229">
            <v>0</v>
          </cell>
          <cell r="I23229">
            <v>0</v>
          </cell>
        </row>
        <row r="23230">
          <cell r="E23230" t="str">
            <v>Brazil_PPA81652</v>
          </cell>
          <cell r="F23230">
            <v>0</v>
          </cell>
          <cell r="G23230">
            <v>0</v>
          </cell>
          <cell r="H23230">
            <v>0</v>
          </cell>
          <cell r="I23230">
            <v>0</v>
          </cell>
        </row>
        <row r="23231">
          <cell r="E23231" t="str">
            <v>Brazil_PPA81500</v>
          </cell>
          <cell r="F23231">
            <v>0</v>
          </cell>
          <cell r="G23231">
            <v>0</v>
          </cell>
          <cell r="H23231">
            <v>0</v>
          </cell>
          <cell r="I23231">
            <v>0</v>
          </cell>
        </row>
        <row r="23232">
          <cell r="E23232" t="str">
            <v>Brazil_PPA81111</v>
          </cell>
          <cell r="F23232">
            <v>0</v>
          </cell>
          <cell r="G23232">
            <v>0</v>
          </cell>
          <cell r="H23232">
            <v>0</v>
          </cell>
          <cell r="I23232">
            <v>0</v>
          </cell>
        </row>
        <row r="23233">
          <cell r="E23233" t="str">
            <v>Brazil_PPA81225</v>
          </cell>
          <cell r="F23233">
            <v>0</v>
          </cell>
          <cell r="G23233">
            <v>0</v>
          </cell>
          <cell r="H23233">
            <v>0</v>
          </cell>
          <cell r="I23233">
            <v>0</v>
          </cell>
        </row>
        <row r="23234">
          <cell r="E23234" t="str">
            <v>Brazil_PPA81210</v>
          </cell>
          <cell r="F23234">
            <v>0</v>
          </cell>
          <cell r="G23234">
            <v>0</v>
          </cell>
          <cell r="H23234">
            <v>0</v>
          </cell>
          <cell r="I23234">
            <v>0</v>
          </cell>
        </row>
        <row r="23235">
          <cell r="E23235" t="str">
            <v>Brazil_PPA81227</v>
          </cell>
          <cell r="F23235">
            <v>0</v>
          </cell>
          <cell r="G23235">
            <v>0</v>
          </cell>
          <cell r="H23235">
            <v>0</v>
          </cell>
          <cell r="I23235">
            <v>0</v>
          </cell>
        </row>
        <row r="23236">
          <cell r="E23236" t="str">
            <v>Brazil_PPA81870</v>
          </cell>
          <cell r="F23236">
            <v>0</v>
          </cell>
          <cell r="G23236">
            <v>0</v>
          </cell>
          <cell r="H23236">
            <v>0</v>
          </cell>
          <cell r="I23236">
            <v>0</v>
          </cell>
        </row>
        <row r="23237">
          <cell r="E23237" t="str">
            <v>Brazil_PPA81002</v>
          </cell>
          <cell r="F23237">
            <v>0</v>
          </cell>
          <cell r="G23237">
            <v>0</v>
          </cell>
          <cell r="H23237">
            <v>0</v>
          </cell>
          <cell r="I23237">
            <v>0</v>
          </cell>
        </row>
        <row r="23238">
          <cell r="E23238" t="str">
            <v>Brazil_PPA81025</v>
          </cell>
          <cell r="F23238">
            <v>0</v>
          </cell>
          <cell r="G23238">
            <v>0</v>
          </cell>
          <cell r="H23238">
            <v>0</v>
          </cell>
          <cell r="I23238">
            <v>0</v>
          </cell>
        </row>
        <row r="23239">
          <cell r="E23239" t="str">
            <v>Brazil_PPAIN205</v>
          </cell>
          <cell r="F23239">
            <v>0</v>
          </cell>
          <cell r="G23239">
            <v>0</v>
          </cell>
          <cell r="H23239">
            <v>0</v>
          </cell>
          <cell r="I23239">
            <v>0</v>
          </cell>
        </row>
        <row r="23240">
          <cell r="E23240" t="str">
            <v>Brazil_PPAIN105</v>
          </cell>
          <cell r="F23240">
            <v>0</v>
          </cell>
          <cell r="G23240">
            <v>0</v>
          </cell>
          <cell r="H23240">
            <v>0</v>
          </cell>
          <cell r="I23240">
            <v>0</v>
          </cell>
        </row>
        <row r="23241">
          <cell r="E23241" t="str">
            <v>Brazil_PPA81520</v>
          </cell>
          <cell r="F23241">
            <v>0</v>
          </cell>
          <cell r="G23241">
            <v>0</v>
          </cell>
          <cell r="H23241">
            <v>0</v>
          </cell>
          <cell r="I23241">
            <v>0</v>
          </cell>
        </row>
        <row r="23242">
          <cell r="E23242" t="str">
            <v>Brazil_PPAIN215</v>
          </cell>
          <cell r="F23242">
            <v>0</v>
          </cell>
          <cell r="G23242">
            <v>0</v>
          </cell>
          <cell r="H23242">
            <v>0</v>
          </cell>
          <cell r="I23242">
            <v>0</v>
          </cell>
        </row>
        <row r="23243">
          <cell r="E23243" t="str">
            <v>Brazil_PPA81403</v>
          </cell>
          <cell r="F23243">
            <v>0</v>
          </cell>
          <cell r="G23243">
            <v>0</v>
          </cell>
          <cell r="H23243">
            <v>0</v>
          </cell>
          <cell r="I23243">
            <v>0</v>
          </cell>
        </row>
        <row r="23244">
          <cell r="E23244" t="str">
            <v>Brazil_PPA81425</v>
          </cell>
          <cell r="F23244">
            <v>0</v>
          </cell>
          <cell r="G23244">
            <v>0</v>
          </cell>
          <cell r="H23244">
            <v>0</v>
          </cell>
          <cell r="I23244">
            <v>0</v>
          </cell>
        </row>
        <row r="23245">
          <cell r="E23245" t="str">
            <v>Brazil_PPA81510</v>
          </cell>
          <cell r="F23245">
            <v>0</v>
          </cell>
          <cell r="G23245">
            <v>0</v>
          </cell>
          <cell r="H23245">
            <v>0</v>
          </cell>
          <cell r="I23245">
            <v>0</v>
          </cell>
        </row>
        <row r="23246">
          <cell r="E23246" t="str">
            <v>Brazil_PPA81890</v>
          </cell>
          <cell r="F23246">
            <v>0</v>
          </cell>
          <cell r="G23246">
            <v>0</v>
          </cell>
          <cell r="H23246">
            <v>0</v>
          </cell>
          <cell r="I23246">
            <v>0</v>
          </cell>
        </row>
        <row r="23247">
          <cell r="E23247" t="str">
            <v>Brazil_PPAIN220</v>
          </cell>
          <cell r="F23247">
            <v>0</v>
          </cell>
          <cell r="G23247">
            <v>0</v>
          </cell>
          <cell r="H23247">
            <v>0</v>
          </cell>
          <cell r="I23247">
            <v>0</v>
          </cell>
        </row>
        <row r="23248">
          <cell r="E23248" t="str">
            <v>Brazil_PPAIN110</v>
          </cell>
          <cell r="F23248">
            <v>0</v>
          </cell>
          <cell r="G23248">
            <v>0</v>
          </cell>
          <cell r="H23248">
            <v>0</v>
          </cell>
          <cell r="I23248">
            <v>0</v>
          </cell>
        </row>
        <row r="23249">
          <cell r="E23249" t="str">
            <v>Brazil_PPA81625</v>
          </cell>
          <cell r="F23249">
            <v>0</v>
          </cell>
          <cell r="G23249">
            <v>0</v>
          </cell>
          <cell r="H23249">
            <v>0</v>
          </cell>
          <cell r="I23249">
            <v>0</v>
          </cell>
        </row>
        <row r="23250">
          <cell r="E23250" t="str">
            <v>Brazil_PPA81456</v>
          </cell>
          <cell r="F23250">
            <v>0</v>
          </cell>
          <cell r="G23250">
            <v>0</v>
          </cell>
          <cell r="H23250">
            <v>0</v>
          </cell>
          <cell r="I23250">
            <v>0</v>
          </cell>
        </row>
        <row r="23251">
          <cell r="E23251" t="str">
            <v>Brazil_PPA81600</v>
          </cell>
          <cell r="F23251">
            <v>0</v>
          </cell>
          <cell r="G23251">
            <v>0</v>
          </cell>
          <cell r="H23251">
            <v>0</v>
          </cell>
          <cell r="I23251">
            <v>0</v>
          </cell>
        </row>
        <row r="23252">
          <cell r="E23252" t="str">
            <v>Brazil_PPA68275</v>
          </cell>
          <cell r="F23252">
            <v>0</v>
          </cell>
          <cell r="G23252">
            <v>0</v>
          </cell>
          <cell r="H23252">
            <v>0</v>
          </cell>
          <cell r="I23252">
            <v>0</v>
          </cell>
        </row>
        <row r="23253">
          <cell r="E23253" t="str">
            <v>Brazil_PPA81620</v>
          </cell>
          <cell r="F23253">
            <v>0</v>
          </cell>
          <cell r="G23253">
            <v>0</v>
          </cell>
          <cell r="H23253">
            <v>0</v>
          </cell>
          <cell r="I23253">
            <v>0</v>
          </cell>
        </row>
        <row r="23254">
          <cell r="E23254" t="str">
            <v>Brazil_PPA81651</v>
          </cell>
          <cell r="F23254">
            <v>0</v>
          </cell>
          <cell r="G23254">
            <v>0</v>
          </cell>
          <cell r="H23254">
            <v>0</v>
          </cell>
          <cell r="I23254">
            <v>0</v>
          </cell>
        </row>
        <row r="23255">
          <cell r="E23255" t="str">
            <v>Brazil_PPAIN115</v>
          </cell>
          <cell r="F23255">
            <v>0</v>
          </cell>
          <cell r="G23255">
            <v>0</v>
          </cell>
          <cell r="H23255">
            <v>0</v>
          </cell>
          <cell r="I23255">
            <v>0</v>
          </cell>
        </row>
        <row r="23256">
          <cell r="E23256" t="str">
            <v>Brazil_PPA81228</v>
          </cell>
          <cell r="F23256">
            <v>0</v>
          </cell>
          <cell r="G23256">
            <v>0</v>
          </cell>
          <cell r="H23256">
            <v>0</v>
          </cell>
          <cell r="I23256">
            <v>0</v>
          </cell>
        </row>
        <row r="23257">
          <cell r="E23257" t="str">
            <v>Brazil_PPAIN107</v>
          </cell>
          <cell r="F23257">
            <v>0</v>
          </cell>
          <cell r="G23257">
            <v>0</v>
          </cell>
          <cell r="H23257">
            <v>0</v>
          </cell>
          <cell r="I23257">
            <v>0</v>
          </cell>
        </row>
        <row r="23258">
          <cell r="E23258" t="str">
            <v>Brazil_PPAIN000</v>
          </cell>
          <cell r="F23258">
            <v>0</v>
          </cell>
          <cell r="G23258">
            <v>0</v>
          </cell>
          <cell r="H23258">
            <v>0</v>
          </cell>
          <cell r="I23258">
            <v>0</v>
          </cell>
        </row>
        <row r="23259">
          <cell r="E23259" t="str">
            <v>Brazil_PPAEX000</v>
          </cell>
          <cell r="F23259">
            <v>0</v>
          </cell>
          <cell r="G23259">
            <v>0</v>
          </cell>
          <cell r="H23259">
            <v>0</v>
          </cell>
          <cell r="I23259">
            <v>0</v>
          </cell>
        </row>
        <row r="23260">
          <cell r="E23260" t="str">
            <v>Brazil_PPANI105</v>
          </cell>
          <cell r="F23260">
            <v>0</v>
          </cell>
          <cell r="G23260">
            <v>0</v>
          </cell>
          <cell r="H23260">
            <v>0</v>
          </cell>
          <cell r="I23260">
            <v>0</v>
          </cell>
        </row>
        <row r="23261">
          <cell r="E23261" t="str">
            <v>Brazil_PPA83001</v>
          </cell>
          <cell r="F23261">
            <v>0</v>
          </cell>
          <cell r="G23261">
            <v>0</v>
          </cell>
          <cell r="H23261">
            <v>0</v>
          </cell>
          <cell r="I23261">
            <v>0</v>
          </cell>
        </row>
        <row r="23262">
          <cell r="E23262" t="str">
            <v>Brazil_PPAEX110</v>
          </cell>
          <cell r="F23262">
            <v>0</v>
          </cell>
          <cell r="G23262">
            <v>0</v>
          </cell>
          <cell r="H23262">
            <v>0</v>
          </cell>
          <cell r="I23262">
            <v>0</v>
          </cell>
        </row>
        <row r="23263">
          <cell r="E23263" t="str">
            <v>Brazil_PPA82000</v>
          </cell>
          <cell r="F23263">
            <v>0</v>
          </cell>
          <cell r="G23263">
            <v>0</v>
          </cell>
          <cell r="H23263">
            <v>0</v>
          </cell>
          <cell r="I23263">
            <v>0</v>
          </cell>
        </row>
        <row r="23264">
          <cell r="E23264" t="str">
            <v>Brazil_PPA82001</v>
          </cell>
          <cell r="F23264">
            <v>0</v>
          </cell>
          <cell r="G23264">
            <v>0</v>
          </cell>
          <cell r="H23264">
            <v>0</v>
          </cell>
          <cell r="I23264">
            <v>0</v>
          </cell>
        </row>
        <row r="23265">
          <cell r="E23265" t="str">
            <v>Brazil_PPA82002</v>
          </cell>
          <cell r="F23265">
            <v>0</v>
          </cell>
          <cell r="G23265">
            <v>0</v>
          </cell>
          <cell r="H23265">
            <v>0</v>
          </cell>
          <cell r="I23265">
            <v>0</v>
          </cell>
        </row>
        <row r="23266">
          <cell r="E23266" t="str">
            <v>Brazil_PPA82003</v>
          </cell>
          <cell r="F23266">
            <v>0</v>
          </cell>
          <cell r="G23266">
            <v>0</v>
          </cell>
          <cell r="H23266">
            <v>0</v>
          </cell>
          <cell r="I23266">
            <v>0</v>
          </cell>
        </row>
        <row r="23267">
          <cell r="E23267" t="str">
            <v>Brazil_PPA82004</v>
          </cell>
          <cell r="F23267">
            <v>0</v>
          </cell>
          <cell r="G23267">
            <v>0</v>
          </cell>
          <cell r="H23267">
            <v>0</v>
          </cell>
          <cell r="I23267">
            <v>0</v>
          </cell>
        </row>
        <row r="23268">
          <cell r="E23268" t="str">
            <v>Brazil_PPA82005</v>
          </cell>
          <cell r="F23268">
            <v>0</v>
          </cell>
          <cell r="G23268">
            <v>0</v>
          </cell>
          <cell r="H23268">
            <v>0</v>
          </cell>
          <cell r="I23268">
            <v>0</v>
          </cell>
        </row>
        <row r="23269">
          <cell r="E23269" t="str">
            <v>Brazil_PPA82006</v>
          </cell>
          <cell r="F23269">
            <v>0</v>
          </cell>
          <cell r="G23269">
            <v>0</v>
          </cell>
          <cell r="H23269">
            <v>0</v>
          </cell>
          <cell r="I23269">
            <v>0</v>
          </cell>
        </row>
        <row r="23270">
          <cell r="E23270" t="str">
            <v>Brazil_PPA82007</v>
          </cell>
          <cell r="F23270">
            <v>0</v>
          </cell>
          <cell r="G23270">
            <v>0</v>
          </cell>
          <cell r="H23270">
            <v>0</v>
          </cell>
          <cell r="I23270">
            <v>0</v>
          </cell>
        </row>
        <row r="23271">
          <cell r="E23271" t="str">
            <v>Brazil_PPA82008</v>
          </cell>
          <cell r="F23271">
            <v>0</v>
          </cell>
          <cell r="G23271">
            <v>0</v>
          </cell>
          <cell r="H23271">
            <v>0</v>
          </cell>
          <cell r="I23271">
            <v>0</v>
          </cell>
        </row>
        <row r="23272">
          <cell r="E23272" t="str">
            <v>Brazil_PPA82009</v>
          </cell>
          <cell r="F23272">
            <v>0</v>
          </cell>
          <cell r="G23272">
            <v>0</v>
          </cell>
          <cell r="H23272">
            <v>0</v>
          </cell>
          <cell r="I23272">
            <v>0</v>
          </cell>
        </row>
        <row r="23273">
          <cell r="E23273" t="str">
            <v>Brazil_PPA82010</v>
          </cell>
          <cell r="F23273">
            <v>0</v>
          </cell>
          <cell r="G23273">
            <v>0</v>
          </cell>
          <cell r="H23273">
            <v>0</v>
          </cell>
          <cell r="I23273">
            <v>0</v>
          </cell>
        </row>
        <row r="23274">
          <cell r="E23274" t="str">
            <v>Brazil_PPA82011</v>
          </cell>
          <cell r="F23274">
            <v>0</v>
          </cell>
          <cell r="G23274">
            <v>0</v>
          </cell>
          <cell r="H23274">
            <v>0</v>
          </cell>
          <cell r="I23274">
            <v>0</v>
          </cell>
        </row>
        <row r="23275">
          <cell r="E23275" t="str">
            <v>Brazil_PPA82014</v>
          </cell>
          <cell r="F23275">
            <v>0</v>
          </cell>
          <cell r="G23275">
            <v>0</v>
          </cell>
          <cell r="H23275">
            <v>0</v>
          </cell>
          <cell r="I23275">
            <v>0</v>
          </cell>
        </row>
        <row r="23276">
          <cell r="E23276" t="str">
            <v>Brazil_PPA82015</v>
          </cell>
          <cell r="F23276">
            <v>0</v>
          </cell>
          <cell r="G23276">
            <v>0</v>
          </cell>
          <cell r="H23276">
            <v>0</v>
          </cell>
          <cell r="I23276">
            <v>0</v>
          </cell>
        </row>
        <row r="23277">
          <cell r="E23277" t="str">
            <v>Brazil_PPATX000</v>
          </cell>
          <cell r="F23277">
            <v>0</v>
          </cell>
          <cell r="G23277">
            <v>0</v>
          </cell>
          <cell r="H23277">
            <v>0</v>
          </cell>
          <cell r="I23277">
            <v>0</v>
          </cell>
        </row>
        <row r="23278">
          <cell r="E23278" t="str">
            <v>Brazil_PPANI000</v>
          </cell>
          <cell r="F23278">
            <v>0</v>
          </cell>
          <cell r="G23278">
            <v>0</v>
          </cell>
          <cell r="H23278">
            <v>0</v>
          </cell>
          <cell r="I23278">
            <v>0</v>
          </cell>
        </row>
        <row r="23279">
          <cell r="E23279" t="str">
            <v>Purchase_Accounting84000</v>
          </cell>
          <cell r="F23279">
            <v>0</v>
          </cell>
          <cell r="G23279">
            <v>0</v>
          </cell>
          <cell r="H23279">
            <v>0</v>
          </cell>
          <cell r="I23279">
            <v>0</v>
          </cell>
        </row>
        <row r="23280">
          <cell r="E23280" t="str">
            <v>Purchase_Accounting84001</v>
          </cell>
          <cell r="F23280">
            <v>0</v>
          </cell>
          <cell r="G23280">
            <v>0</v>
          </cell>
          <cell r="H23280">
            <v>0</v>
          </cell>
          <cell r="I23280">
            <v>0</v>
          </cell>
        </row>
        <row r="23281">
          <cell r="E23281" t="str">
            <v>Purchase_AccountingDS000</v>
          </cell>
          <cell r="F23281">
            <v>0</v>
          </cell>
          <cell r="G23281">
            <v>0</v>
          </cell>
          <cell r="H23281">
            <v>0</v>
          </cell>
          <cell r="I23281">
            <v>0</v>
          </cell>
        </row>
        <row r="23282">
          <cell r="E23282" t="str">
            <v>Purchase_Accounting40000</v>
          </cell>
          <cell r="F23282">
            <v>0</v>
          </cell>
          <cell r="G23282">
            <v>0</v>
          </cell>
          <cell r="H23282">
            <v>0</v>
          </cell>
          <cell r="I23282">
            <v>0</v>
          </cell>
        </row>
        <row r="23283">
          <cell r="E23283" t="str">
            <v>Purchase_Accounting40002</v>
          </cell>
          <cell r="F23283">
            <v>0</v>
          </cell>
          <cell r="G23283">
            <v>0</v>
          </cell>
          <cell r="H23283">
            <v>0</v>
          </cell>
          <cell r="I23283">
            <v>0</v>
          </cell>
        </row>
        <row r="23284">
          <cell r="E23284" t="str">
            <v>Purchase_Accounting40005</v>
          </cell>
          <cell r="F23284">
            <v>0</v>
          </cell>
          <cell r="G23284">
            <v>0</v>
          </cell>
          <cell r="H23284">
            <v>0</v>
          </cell>
          <cell r="I23284">
            <v>0</v>
          </cell>
        </row>
        <row r="23285">
          <cell r="E23285" t="str">
            <v>Purchase_Accounting40006</v>
          </cell>
          <cell r="F23285">
            <v>0</v>
          </cell>
          <cell r="G23285">
            <v>0</v>
          </cell>
          <cell r="H23285">
            <v>0</v>
          </cell>
          <cell r="I23285">
            <v>0</v>
          </cell>
        </row>
        <row r="23286">
          <cell r="E23286" t="str">
            <v>Purchase_Accounting40007</v>
          </cell>
          <cell r="F23286">
            <v>0</v>
          </cell>
          <cell r="G23286">
            <v>0</v>
          </cell>
          <cell r="H23286">
            <v>0</v>
          </cell>
          <cell r="I23286">
            <v>0</v>
          </cell>
        </row>
        <row r="23287">
          <cell r="E23287" t="str">
            <v>Purchase_Accounting40010</v>
          </cell>
          <cell r="F23287">
            <v>0</v>
          </cell>
          <cell r="G23287">
            <v>0</v>
          </cell>
          <cell r="H23287">
            <v>0</v>
          </cell>
          <cell r="I23287">
            <v>0</v>
          </cell>
        </row>
        <row r="23288">
          <cell r="E23288" t="str">
            <v>Purchase_Accounting40020</v>
          </cell>
          <cell r="F23288">
            <v>0</v>
          </cell>
          <cell r="G23288">
            <v>0</v>
          </cell>
          <cell r="H23288">
            <v>0</v>
          </cell>
          <cell r="I23288">
            <v>0</v>
          </cell>
        </row>
        <row r="23289">
          <cell r="E23289" t="str">
            <v>Purchase_Accounting40031</v>
          </cell>
          <cell r="F23289">
            <v>0</v>
          </cell>
          <cell r="G23289">
            <v>0</v>
          </cell>
          <cell r="H23289">
            <v>0</v>
          </cell>
          <cell r="I23289">
            <v>0</v>
          </cell>
        </row>
        <row r="23290">
          <cell r="E23290" t="str">
            <v>Purchase_Accounting40046</v>
          </cell>
          <cell r="F23290">
            <v>0</v>
          </cell>
          <cell r="G23290">
            <v>0</v>
          </cell>
          <cell r="H23290">
            <v>0</v>
          </cell>
          <cell r="I23290">
            <v>0</v>
          </cell>
        </row>
        <row r="23291">
          <cell r="E23291" t="str">
            <v>Purchase_Accounting40100</v>
          </cell>
          <cell r="F23291">
            <v>0</v>
          </cell>
          <cell r="G23291">
            <v>0</v>
          </cell>
          <cell r="H23291">
            <v>0</v>
          </cell>
          <cell r="I23291">
            <v>0</v>
          </cell>
        </row>
        <row r="23292">
          <cell r="E23292" t="str">
            <v>Purchase_Accounting40101</v>
          </cell>
          <cell r="F23292">
            <v>0</v>
          </cell>
          <cell r="G23292">
            <v>0</v>
          </cell>
          <cell r="H23292">
            <v>0</v>
          </cell>
          <cell r="I23292">
            <v>0</v>
          </cell>
        </row>
        <row r="23293">
          <cell r="E23293" t="str">
            <v>Purchase_Accounting40102</v>
          </cell>
          <cell r="F23293">
            <v>0</v>
          </cell>
          <cell r="G23293">
            <v>0</v>
          </cell>
          <cell r="H23293">
            <v>0</v>
          </cell>
          <cell r="I23293">
            <v>0</v>
          </cell>
        </row>
        <row r="23294">
          <cell r="E23294" t="str">
            <v>Purchase_Accounting40105</v>
          </cell>
          <cell r="F23294">
            <v>0</v>
          </cell>
          <cell r="G23294">
            <v>0</v>
          </cell>
          <cell r="H23294">
            <v>0</v>
          </cell>
          <cell r="I23294">
            <v>0</v>
          </cell>
        </row>
        <row r="23295">
          <cell r="E23295" t="str">
            <v>Purchase_Accounting40110</v>
          </cell>
          <cell r="F23295">
            <v>0</v>
          </cell>
          <cell r="G23295">
            <v>0</v>
          </cell>
          <cell r="H23295">
            <v>0</v>
          </cell>
          <cell r="I23295">
            <v>0</v>
          </cell>
        </row>
        <row r="23296">
          <cell r="E23296" t="str">
            <v>Purchase_Accounting40150</v>
          </cell>
          <cell r="F23296">
            <v>0</v>
          </cell>
          <cell r="G23296">
            <v>0</v>
          </cell>
          <cell r="H23296">
            <v>0</v>
          </cell>
          <cell r="I23296">
            <v>0</v>
          </cell>
        </row>
        <row r="23297">
          <cell r="E23297" t="str">
            <v>Purchase_AccountingRV200</v>
          </cell>
          <cell r="F23297">
            <v>0</v>
          </cell>
          <cell r="G23297">
            <v>0</v>
          </cell>
          <cell r="H23297">
            <v>0</v>
          </cell>
          <cell r="I23297">
            <v>0</v>
          </cell>
        </row>
        <row r="23298">
          <cell r="E23298" t="str">
            <v>Purchase_Accounting40300</v>
          </cell>
          <cell r="F23298">
            <v>0</v>
          </cell>
          <cell r="G23298">
            <v>0</v>
          </cell>
          <cell r="H23298">
            <v>0</v>
          </cell>
          <cell r="I23298">
            <v>0</v>
          </cell>
        </row>
        <row r="23299">
          <cell r="E23299" t="str">
            <v>Purchase_Accounting40307</v>
          </cell>
          <cell r="F23299">
            <v>0</v>
          </cell>
          <cell r="G23299">
            <v>0</v>
          </cell>
          <cell r="H23299">
            <v>0</v>
          </cell>
          <cell r="I23299">
            <v>0</v>
          </cell>
        </row>
        <row r="23300">
          <cell r="E23300" t="str">
            <v>Purchase_Accounting40310</v>
          </cell>
          <cell r="F23300">
            <v>0</v>
          </cell>
          <cell r="G23300">
            <v>0</v>
          </cell>
          <cell r="H23300">
            <v>0</v>
          </cell>
          <cell r="I23300">
            <v>0</v>
          </cell>
        </row>
        <row r="23301">
          <cell r="E23301" t="str">
            <v>Purchase_AccountingRV205</v>
          </cell>
          <cell r="F23301">
            <v>0</v>
          </cell>
          <cell r="G23301">
            <v>0</v>
          </cell>
          <cell r="H23301">
            <v>0</v>
          </cell>
          <cell r="I23301">
            <v>0</v>
          </cell>
        </row>
        <row r="23302">
          <cell r="E23302" t="str">
            <v>Purchase_AccountingRV105</v>
          </cell>
          <cell r="F23302">
            <v>0</v>
          </cell>
          <cell r="G23302">
            <v>0</v>
          </cell>
          <cell r="H23302">
            <v>0</v>
          </cell>
          <cell r="I23302">
            <v>0</v>
          </cell>
        </row>
        <row r="23303">
          <cell r="E23303" t="str">
            <v>Purchase_Accounting40200</v>
          </cell>
          <cell r="F23303">
            <v>0</v>
          </cell>
          <cell r="G23303">
            <v>0</v>
          </cell>
          <cell r="H23303">
            <v>0</v>
          </cell>
          <cell r="I23303">
            <v>0</v>
          </cell>
        </row>
        <row r="23304">
          <cell r="E23304" t="str">
            <v>Purchase_Accounting40205</v>
          </cell>
          <cell r="F23304">
            <v>0</v>
          </cell>
          <cell r="G23304">
            <v>0</v>
          </cell>
          <cell r="H23304">
            <v>0</v>
          </cell>
          <cell r="I23304">
            <v>0</v>
          </cell>
        </row>
        <row r="23305">
          <cell r="E23305" t="str">
            <v>Purchase_Accounting40210</v>
          </cell>
          <cell r="F23305">
            <v>0</v>
          </cell>
          <cell r="G23305">
            <v>0</v>
          </cell>
          <cell r="H23305">
            <v>0</v>
          </cell>
          <cell r="I23305">
            <v>0</v>
          </cell>
        </row>
        <row r="23306">
          <cell r="E23306" t="str">
            <v>Purchase_Accounting40220</v>
          </cell>
          <cell r="F23306">
            <v>0</v>
          </cell>
          <cell r="G23306">
            <v>0</v>
          </cell>
          <cell r="H23306">
            <v>0</v>
          </cell>
          <cell r="I23306">
            <v>0</v>
          </cell>
        </row>
        <row r="23307">
          <cell r="E23307" t="str">
            <v>Purchase_Accounting40231</v>
          </cell>
          <cell r="F23307">
            <v>0</v>
          </cell>
          <cell r="G23307">
            <v>0</v>
          </cell>
          <cell r="H23307">
            <v>0</v>
          </cell>
          <cell r="I23307">
            <v>0</v>
          </cell>
        </row>
        <row r="23308">
          <cell r="E23308" t="str">
            <v>Purchase_Accounting40235</v>
          </cell>
          <cell r="F23308">
            <v>0</v>
          </cell>
          <cell r="G23308">
            <v>0</v>
          </cell>
          <cell r="H23308">
            <v>0</v>
          </cell>
          <cell r="I23308">
            <v>0</v>
          </cell>
        </row>
        <row r="23309">
          <cell r="E23309" t="str">
            <v>Purchase_AccountingRV110</v>
          </cell>
          <cell r="F23309">
            <v>0</v>
          </cell>
          <cell r="G23309">
            <v>0</v>
          </cell>
          <cell r="H23309">
            <v>0</v>
          </cell>
          <cell r="I23309">
            <v>0</v>
          </cell>
        </row>
        <row r="23310">
          <cell r="E23310" t="str">
            <v>Purchase_Accounting44800</v>
          </cell>
          <cell r="F23310">
            <v>0</v>
          </cell>
          <cell r="G23310">
            <v>0</v>
          </cell>
          <cell r="H23310">
            <v>0</v>
          </cell>
          <cell r="I23310">
            <v>0</v>
          </cell>
        </row>
        <row r="23311">
          <cell r="E23311" t="str">
            <v>Purchase_Accounting44200</v>
          </cell>
          <cell r="F23311">
            <v>0</v>
          </cell>
          <cell r="G23311">
            <v>0</v>
          </cell>
          <cell r="H23311">
            <v>0</v>
          </cell>
          <cell r="I23311">
            <v>0</v>
          </cell>
        </row>
        <row r="23312">
          <cell r="E23312" t="str">
            <v>Purchase_Accounting44205</v>
          </cell>
          <cell r="F23312">
            <v>0</v>
          </cell>
          <cell r="G23312">
            <v>0</v>
          </cell>
          <cell r="H23312">
            <v>0</v>
          </cell>
          <cell r="I23312">
            <v>0</v>
          </cell>
        </row>
        <row r="23313">
          <cell r="E23313" t="str">
            <v>Purchase_Accounting40309</v>
          </cell>
          <cell r="F23313">
            <v>0</v>
          </cell>
          <cell r="G23313">
            <v>0</v>
          </cell>
          <cell r="H23313">
            <v>0</v>
          </cell>
          <cell r="I23313">
            <v>0</v>
          </cell>
        </row>
        <row r="23314">
          <cell r="E23314" t="str">
            <v>Purchase_Accounting40230</v>
          </cell>
          <cell r="F23314">
            <v>0</v>
          </cell>
          <cell r="G23314">
            <v>0</v>
          </cell>
          <cell r="H23314">
            <v>0</v>
          </cell>
          <cell r="I23314">
            <v>0</v>
          </cell>
        </row>
        <row r="23315">
          <cell r="E23315" t="str">
            <v>Purchase_Accounting44100</v>
          </cell>
          <cell r="F23315">
            <v>0</v>
          </cell>
          <cell r="G23315">
            <v>0</v>
          </cell>
          <cell r="H23315">
            <v>0</v>
          </cell>
          <cell r="I23315">
            <v>0</v>
          </cell>
        </row>
        <row r="23316">
          <cell r="E23316" t="str">
            <v>Purchase_Accounting44900</v>
          </cell>
          <cell r="F23316">
            <v>0</v>
          </cell>
          <cell r="G23316">
            <v>0</v>
          </cell>
          <cell r="H23316">
            <v>0</v>
          </cell>
          <cell r="I23316">
            <v>0</v>
          </cell>
        </row>
        <row r="23317">
          <cell r="E23317" t="str">
            <v>Purchase_AccountingRV210</v>
          </cell>
          <cell r="F23317">
            <v>0</v>
          </cell>
          <cell r="G23317">
            <v>0</v>
          </cell>
          <cell r="H23317">
            <v>0</v>
          </cell>
          <cell r="I23317">
            <v>0</v>
          </cell>
        </row>
        <row r="23318">
          <cell r="E23318" t="str">
            <v>Purchase_Accounting44065</v>
          </cell>
          <cell r="F23318">
            <v>0</v>
          </cell>
          <cell r="G23318">
            <v>0</v>
          </cell>
          <cell r="H23318">
            <v>0</v>
          </cell>
          <cell r="I23318">
            <v>0</v>
          </cell>
        </row>
        <row r="23319">
          <cell r="E23319" t="str">
            <v>Purchase_Accounting44805</v>
          </cell>
          <cell r="F23319">
            <v>0</v>
          </cell>
          <cell r="G23319">
            <v>0</v>
          </cell>
          <cell r="H23319">
            <v>0</v>
          </cell>
          <cell r="I23319">
            <v>0</v>
          </cell>
        </row>
        <row r="23320">
          <cell r="E23320" t="str">
            <v>Purchase_AccountingRV215</v>
          </cell>
          <cell r="F23320">
            <v>0</v>
          </cell>
          <cell r="G23320">
            <v>0</v>
          </cell>
          <cell r="H23320">
            <v>0</v>
          </cell>
          <cell r="I23320">
            <v>0</v>
          </cell>
        </row>
        <row r="23321">
          <cell r="E23321" t="str">
            <v>Purchase_Accounting44020</v>
          </cell>
          <cell r="F23321">
            <v>0</v>
          </cell>
          <cell r="G23321">
            <v>0</v>
          </cell>
          <cell r="H23321">
            <v>0</v>
          </cell>
          <cell r="I23321">
            <v>0</v>
          </cell>
        </row>
        <row r="23322">
          <cell r="E23322" t="str">
            <v>Purchase_AccountingRV220</v>
          </cell>
          <cell r="F23322">
            <v>0</v>
          </cell>
          <cell r="G23322">
            <v>0</v>
          </cell>
          <cell r="H23322">
            <v>0</v>
          </cell>
          <cell r="I23322">
            <v>0</v>
          </cell>
        </row>
        <row r="23323">
          <cell r="E23323" t="str">
            <v>Purchase_Accounting44106</v>
          </cell>
          <cell r="F23323">
            <v>0</v>
          </cell>
          <cell r="G23323">
            <v>0</v>
          </cell>
          <cell r="H23323">
            <v>0</v>
          </cell>
          <cell r="I23323">
            <v>0</v>
          </cell>
        </row>
        <row r="23324">
          <cell r="E23324" t="str">
            <v>Purchase_Accounting44107</v>
          </cell>
          <cell r="F23324">
            <v>0</v>
          </cell>
          <cell r="G23324">
            <v>0</v>
          </cell>
          <cell r="H23324">
            <v>0</v>
          </cell>
          <cell r="I23324">
            <v>0</v>
          </cell>
        </row>
        <row r="23325">
          <cell r="E23325" t="str">
            <v>Purchase_Accounting44103</v>
          </cell>
          <cell r="F23325">
            <v>0</v>
          </cell>
          <cell r="G23325">
            <v>0</v>
          </cell>
          <cell r="H23325">
            <v>0</v>
          </cell>
          <cell r="I23325">
            <v>0</v>
          </cell>
        </row>
        <row r="23326">
          <cell r="E23326" t="str">
            <v>Purchase_AccountingRV325</v>
          </cell>
          <cell r="F23326">
            <v>0</v>
          </cell>
          <cell r="G23326">
            <v>0</v>
          </cell>
          <cell r="H23326">
            <v>0</v>
          </cell>
          <cell r="I23326">
            <v>0</v>
          </cell>
        </row>
        <row r="23327">
          <cell r="E23327" t="str">
            <v>Purchase_Accounting44105</v>
          </cell>
          <cell r="F23327">
            <v>0</v>
          </cell>
          <cell r="G23327">
            <v>0</v>
          </cell>
          <cell r="H23327">
            <v>0</v>
          </cell>
          <cell r="I23327">
            <v>0</v>
          </cell>
        </row>
        <row r="23328">
          <cell r="E23328" t="str">
            <v>Purchase_AccountingRV326</v>
          </cell>
          <cell r="F23328">
            <v>0</v>
          </cell>
          <cell r="G23328">
            <v>0</v>
          </cell>
          <cell r="H23328">
            <v>0</v>
          </cell>
          <cell r="I23328">
            <v>0</v>
          </cell>
        </row>
        <row r="23329">
          <cell r="E23329" t="str">
            <v>Purchase_AccountingRV225</v>
          </cell>
          <cell r="F23329">
            <v>0</v>
          </cell>
          <cell r="G23329">
            <v>0</v>
          </cell>
          <cell r="H23329">
            <v>0</v>
          </cell>
          <cell r="I23329">
            <v>0</v>
          </cell>
        </row>
        <row r="23330">
          <cell r="E23330" t="str">
            <v>Purchase_Accounting43000</v>
          </cell>
          <cell r="F23330">
            <v>0</v>
          </cell>
          <cell r="G23330">
            <v>0</v>
          </cell>
          <cell r="H23330">
            <v>0</v>
          </cell>
          <cell r="I23330">
            <v>0</v>
          </cell>
        </row>
        <row r="23331">
          <cell r="E23331" t="str">
            <v>Purchase_Accounting43010</v>
          </cell>
          <cell r="F23331">
            <v>0</v>
          </cell>
          <cell r="G23331">
            <v>0</v>
          </cell>
          <cell r="H23331">
            <v>0</v>
          </cell>
          <cell r="I23331">
            <v>0</v>
          </cell>
        </row>
        <row r="23332">
          <cell r="E23332" t="str">
            <v>Purchase_AccountingRV230</v>
          </cell>
          <cell r="F23332">
            <v>0</v>
          </cell>
          <cell r="G23332">
            <v>0</v>
          </cell>
          <cell r="H23332">
            <v>0</v>
          </cell>
          <cell r="I23332">
            <v>0</v>
          </cell>
        </row>
        <row r="23333">
          <cell r="E23333" t="str">
            <v>Purchase_AccountingRV115</v>
          </cell>
          <cell r="F23333">
            <v>0</v>
          </cell>
          <cell r="G23333">
            <v>0</v>
          </cell>
          <cell r="H23333">
            <v>0</v>
          </cell>
          <cell r="I23333">
            <v>0</v>
          </cell>
        </row>
        <row r="23334">
          <cell r="E23334" t="str">
            <v>Purchase_Accounting45000</v>
          </cell>
          <cell r="F23334">
            <v>0</v>
          </cell>
          <cell r="G23334">
            <v>0</v>
          </cell>
          <cell r="H23334">
            <v>0</v>
          </cell>
          <cell r="I23334">
            <v>0</v>
          </cell>
        </row>
        <row r="23335">
          <cell r="E23335" t="str">
            <v>Purchase_AccountingRV120</v>
          </cell>
          <cell r="F23335">
            <v>0</v>
          </cell>
          <cell r="G23335">
            <v>0</v>
          </cell>
          <cell r="H23335">
            <v>0</v>
          </cell>
          <cell r="I23335">
            <v>0</v>
          </cell>
        </row>
        <row r="23336">
          <cell r="E23336" t="str">
            <v>Purchase_Accounting83000</v>
          </cell>
          <cell r="F23336">
            <v>0</v>
          </cell>
          <cell r="G23336">
            <v>0</v>
          </cell>
          <cell r="H23336">
            <v>0</v>
          </cell>
          <cell r="I23336">
            <v>0</v>
          </cell>
        </row>
        <row r="23337">
          <cell r="E23337" t="str">
            <v>Purchase_AccountingRV125</v>
          </cell>
          <cell r="F23337">
            <v>0</v>
          </cell>
          <cell r="G23337">
            <v>0</v>
          </cell>
          <cell r="H23337">
            <v>0</v>
          </cell>
          <cell r="I23337">
            <v>0</v>
          </cell>
        </row>
        <row r="23338">
          <cell r="E23338" t="str">
            <v>Purchase_AccountingRV000</v>
          </cell>
          <cell r="F23338">
            <v>0</v>
          </cell>
          <cell r="G23338">
            <v>0</v>
          </cell>
          <cell r="H23338">
            <v>0</v>
          </cell>
          <cell r="I23338">
            <v>0</v>
          </cell>
        </row>
        <row r="23339">
          <cell r="E23339" t="str">
            <v>Purchase_Accounting60510</v>
          </cell>
          <cell r="F23339">
            <v>0</v>
          </cell>
          <cell r="G23339">
            <v>0</v>
          </cell>
          <cell r="H23339">
            <v>0</v>
          </cell>
          <cell r="I23339">
            <v>0</v>
          </cell>
        </row>
        <row r="23340">
          <cell r="E23340" t="str">
            <v>Purchase_Accounting60630</v>
          </cell>
          <cell r="F23340">
            <v>0</v>
          </cell>
          <cell r="G23340">
            <v>0</v>
          </cell>
          <cell r="H23340">
            <v>0</v>
          </cell>
          <cell r="I23340">
            <v>0</v>
          </cell>
        </row>
        <row r="23341">
          <cell r="E23341" t="str">
            <v>Purchase_Accounting60000</v>
          </cell>
          <cell r="F23341">
            <v>0</v>
          </cell>
          <cell r="G23341">
            <v>0</v>
          </cell>
          <cell r="H23341">
            <v>0</v>
          </cell>
          <cell r="I23341">
            <v>0</v>
          </cell>
        </row>
        <row r="23342">
          <cell r="E23342" t="str">
            <v>Purchase_Accounting60005</v>
          </cell>
          <cell r="F23342">
            <v>0</v>
          </cell>
          <cell r="G23342">
            <v>0</v>
          </cell>
          <cell r="H23342">
            <v>0</v>
          </cell>
          <cell r="I23342">
            <v>0</v>
          </cell>
        </row>
        <row r="23343">
          <cell r="E23343" t="str">
            <v>Purchase_Accounting60009</v>
          </cell>
          <cell r="F23343">
            <v>0</v>
          </cell>
          <cell r="G23343">
            <v>0</v>
          </cell>
          <cell r="H23343">
            <v>0</v>
          </cell>
          <cell r="I23343">
            <v>0</v>
          </cell>
        </row>
        <row r="23344">
          <cell r="E23344" t="str">
            <v>Purchase_Accounting60010</v>
          </cell>
          <cell r="F23344">
            <v>0</v>
          </cell>
          <cell r="G23344">
            <v>0</v>
          </cell>
          <cell r="H23344">
            <v>0</v>
          </cell>
          <cell r="I23344">
            <v>0</v>
          </cell>
        </row>
        <row r="23345">
          <cell r="E23345" t="str">
            <v>Purchase_Accounting60015</v>
          </cell>
          <cell r="F23345">
            <v>0</v>
          </cell>
          <cell r="G23345">
            <v>0</v>
          </cell>
          <cell r="H23345">
            <v>0</v>
          </cell>
          <cell r="I23345">
            <v>0</v>
          </cell>
        </row>
        <row r="23346">
          <cell r="E23346" t="str">
            <v>Purchase_Accounting60018</v>
          </cell>
          <cell r="F23346">
            <v>0</v>
          </cell>
          <cell r="G23346">
            <v>0</v>
          </cell>
          <cell r="H23346">
            <v>0</v>
          </cell>
          <cell r="I23346">
            <v>0</v>
          </cell>
        </row>
        <row r="23347">
          <cell r="E23347" t="str">
            <v>Purchase_Accounting60030</v>
          </cell>
          <cell r="F23347">
            <v>0</v>
          </cell>
          <cell r="G23347">
            <v>0</v>
          </cell>
          <cell r="H23347">
            <v>0</v>
          </cell>
          <cell r="I23347">
            <v>0</v>
          </cell>
        </row>
        <row r="23348">
          <cell r="E23348" t="str">
            <v>Purchase_Accounting60100</v>
          </cell>
          <cell r="F23348">
            <v>0</v>
          </cell>
          <cell r="G23348">
            <v>0</v>
          </cell>
          <cell r="H23348">
            <v>0</v>
          </cell>
          <cell r="I23348">
            <v>0</v>
          </cell>
        </row>
        <row r="23349">
          <cell r="E23349" t="str">
            <v>Purchase_Accounting60110</v>
          </cell>
          <cell r="F23349">
            <v>0</v>
          </cell>
          <cell r="G23349">
            <v>0</v>
          </cell>
          <cell r="H23349">
            <v>0</v>
          </cell>
          <cell r="I23349">
            <v>0</v>
          </cell>
        </row>
        <row r="23350">
          <cell r="E23350" t="str">
            <v>Purchase_Accounting60120</v>
          </cell>
          <cell r="F23350">
            <v>0</v>
          </cell>
          <cell r="G23350">
            <v>0</v>
          </cell>
          <cell r="H23350">
            <v>0</v>
          </cell>
          <cell r="I23350">
            <v>0</v>
          </cell>
        </row>
        <row r="23351">
          <cell r="E23351" t="str">
            <v>Purchase_Accounting60200</v>
          </cell>
          <cell r="F23351">
            <v>0</v>
          </cell>
          <cell r="G23351">
            <v>0</v>
          </cell>
          <cell r="H23351">
            <v>0</v>
          </cell>
          <cell r="I23351">
            <v>0</v>
          </cell>
        </row>
        <row r="23352">
          <cell r="E23352" t="str">
            <v>Purchase_Accounting60220</v>
          </cell>
          <cell r="F23352">
            <v>0</v>
          </cell>
          <cell r="G23352">
            <v>0</v>
          </cell>
          <cell r="H23352">
            <v>0</v>
          </cell>
          <cell r="I23352">
            <v>0</v>
          </cell>
        </row>
        <row r="23353">
          <cell r="E23353" t="str">
            <v>Purchase_Accounting60235</v>
          </cell>
          <cell r="F23353">
            <v>0</v>
          </cell>
          <cell r="G23353">
            <v>0</v>
          </cell>
          <cell r="H23353">
            <v>0</v>
          </cell>
          <cell r="I23353">
            <v>0</v>
          </cell>
        </row>
        <row r="23354">
          <cell r="E23354" t="str">
            <v>Purchase_Accounting60300</v>
          </cell>
          <cell r="F23354">
            <v>0</v>
          </cell>
          <cell r="G23354">
            <v>0</v>
          </cell>
          <cell r="H23354">
            <v>0</v>
          </cell>
          <cell r="I23354">
            <v>0</v>
          </cell>
        </row>
        <row r="23355">
          <cell r="E23355" t="str">
            <v>Purchase_Accounting60400</v>
          </cell>
          <cell r="F23355">
            <v>0</v>
          </cell>
          <cell r="G23355">
            <v>0</v>
          </cell>
          <cell r="H23355">
            <v>0</v>
          </cell>
          <cell r="I23355">
            <v>0</v>
          </cell>
        </row>
        <row r="23356">
          <cell r="E23356" t="str">
            <v>Purchase_Accounting60520</v>
          </cell>
          <cell r="F23356">
            <v>0</v>
          </cell>
          <cell r="G23356">
            <v>0</v>
          </cell>
          <cell r="H23356">
            <v>0</v>
          </cell>
          <cell r="I23356">
            <v>0</v>
          </cell>
        </row>
        <row r="23357">
          <cell r="E23357" t="str">
            <v>Purchase_Accounting60530</v>
          </cell>
          <cell r="F23357">
            <v>0</v>
          </cell>
          <cell r="G23357">
            <v>0</v>
          </cell>
          <cell r="H23357">
            <v>0</v>
          </cell>
          <cell r="I23357">
            <v>0</v>
          </cell>
        </row>
        <row r="23358">
          <cell r="E23358" t="str">
            <v>Purchase_Accounting60600</v>
          </cell>
          <cell r="F23358">
            <v>0</v>
          </cell>
          <cell r="G23358">
            <v>0</v>
          </cell>
          <cell r="H23358">
            <v>0</v>
          </cell>
          <cell r="I23358">
            <v>0</v>
          </cell>
        </row>
        <row r="23359">
          <cell r="E23359" t="str">
            <v>Purchase_Accounting60610</v>
          </cell>
          <cell r="F23359">
            <v>0</v>
          </cell>
          <cell r="G23359">
            <v>0</v>
          </cell>
          <cell r="H23359">
            <v>0</v>
          </cell>
          <cell r="I23359">
            <v>0</v>
          </cell>
        </row>
        <row r="23360">
          <cell r="E23360" t="str">
            <v>Purchase_Accounting60620</v>
          </cell>
          <cell r="F23360">
            <v>0</v>
          </cell>
          <cell r="G23360">
            <v>0</v>
          </cell>
          <cell r="H23360">
            <v>0</v>
          </cell>
          <cell r="I23360">
            <v>0</v>
          </cell>
        </row>
        <row r="23361">
          <cell r="E23361" t="str">
            <v>Purchase_Accounting60700</v>
          </cell>
          <cell r="F23361">
            <v>0</v>
          </cell>
          <cell r="G23361">
            <v>0</v>
          </cell>
          <cell r="H23361">
            <v>0</v>
          </cell>
          <cell r="I23361">
            <v>0</v>
          </cell>
        </row>
        <row r="23362">
          <cell r="E23362" t="str">
            <v>Purchase_Accounting60710</v>
          </cell>
          <cell r="F23362">
            <v>0</v>
          </cell>
          <cell r="G23362">
            <v>0</v>
          </cell>
          <cell r="H23362">
            <v>0</v>
          </cell>
          <cell r="I23362">
            <v>0</v>
          </cell>
        </row>
        <row r="23363">
          <cell r="E23363" t="str">
            <v>Purchase_Accounting60800</v>
          </cell>
          <cell r="F23363">
            <v>0</v>
          </cell>
          <cell r="G23363">
            <v>0</v>
          </cell>
          <cell r="H23363">
            <v>0</v>
          </cell>
          <cell r="I23363">
            <v>0</v>
          </cell>
        </row>
        <row r="23364">
          <cell r="E23364" t="str">
            <v>Purchase_AccountingEX100</v>
          </cell>
          <cell r="F23364">
            <v>0</v>
          </cell>
          <cell r="G23364">
            <v>0</v>
          </cell>
          <cell r="H23364">
            <v>0</v>
          </cell>
          <cell r="I23364">
            <v>0</v>
          </cell>
        </row>
        <row r="23365">
          <cell r="E23365" t="str">
            <v>Purchase_Accounting64215</v>
          </cell>
          <cell r="F23365">
            <v>0</v>
          </cell>
          <cell r="G23365">
            <v>0</v>
          </cell>
          <cell r="H23365">
            <v>0</v>
          </cell>
          <cell r="I23365">
            <v>0</v>
          </cell>
        </row>
        <row r="23366">
          <cell r="E23366" t="str">
            <v>Purchase_Accounting65000</v>
          </cell>
          <cell r="F23366">
            <v>0</v>
          </cell>
          <cell r="G23366">
            <v>0</v>
          </cell>
          <cell r="H23366">
            <v>0</v>
          </cell>
          <cell r="I23366">
            <v>0</v>
          </cell>
        </row>
        <row r="23367">
          <cell r="E23367" t="str">
            <v>Purchase_Accounting65010</v>
          </cell>
          <cell r="F23367">
            <v>0</v>
          </cell>
          <cell r="G23367">
            <v>0</v>
          </cell>
          <cell r="H23367">
            <v>0</v>
          </cell>
          <cell r="I23367">
            <v>0</v>
          </cell>
        </row>
        <row r="23368">
          <cell r="E23368" t="str">
            <v>Purchase_Accounting65050</v>
          </cell>
          <cell r="F23368">
            <v>0</v>
          </cell>
          <cell r="G23368">
            <v>0</v>
          </cell>
          <cell r="H23368">
            <v>0</v>
          </cell>
          <cell r="I23368">
            <v>0</v>
          </cell>
        </row>
        <row r="23369">
          <cell r="E23369" t="str">
            <v>Purchase_Accounting65055</v>
          </cell>
          <cell r="F23369">
            <v>0</v>
          </cell>
          <cell r="G23369">
            <v>0</v>
          </cell>
          <cell r="H23369">
            <v>0</v>
          </cell>
          <cell r="I23369">
            <v>0</v>
          </cell>
        </row>
        <row r="23370">
          <cell r="E23370" t="str">
            <v>Purchase_Accounting65070</v>
          </cell>
          <cell r="F23370">
            <v>0</v>
          </cell>
          <cell r="G23370">
            <v>0</v>
          </cell>
          <cell r="H23370">
            <v>0</v>
          </cell>
          <cell r="I23370">
            <v>0</v>
          </cell>
        </row>
        <row r="23371">
          <cell r="E23371" t="str">
            <v>Purchase_Accounting65100</v>
          </cell>
          <cell r="F23371">
            <v>0</v>
          </cell>
          <cell r="G23371">
            <v>0</v>
          </cell>
          <cell r="H23371">
            <v>0</v>
          </cell>
          <cell r="I23371">
            <v>0</v>
          </cell>
        </row>
        <row r="23372">
          <cell r="E23372" t="str">
            <v>Purchase_Accounting65110</v>
          </cell>
          <cell r="F23372">
            <v>0</v>
          </cell>
          <cell r="G23372">
            <v>0</v>
          </cell>
          <cell r="H23372">
            <v>0</v>
          </cell>
          <cell r="I23372">
            <v>0</v>
          </cell>
        </row>
        <row r="23373">
          <cell r="E23373" t="str">
            <v>Purchase_AccountingEX200</v>
          </cell>
          <cell r="F23373">
            <v>0</v>
          </cell>
          <cell r="G23373">
            <v>0</v>
          </cell>
          <cell r="H23373">
            <v>0</v>
          </cell>
          <cell r="I23373">
            <v>0</v>
          </cell>
        </row>
        <row r="23374">
          <cell r="E23374" t="str">
            <v>Purchase_Accounting63302</v>
          </cell>
          <cell r="F23374">
            <v>0</v>
          </cell>
          <cell r="G23374">
            <v>0</v>
          </cell>
          <cell r="H23374">
            <v>0</v>
          </cell>
          <cell r="I23374">
            <v>0</v>
          </cell>
        </row>
        <row r="23375">
          <cell r="E23375" t="str">
            <v>Purchase_Accounting67000</v>
          </cell>
          <cell r="F23375">
            <v>0</v>
          </cell>
          <cell r="G23375">
            <v>0</v>
          </cell>
          <cell r="H23375">
            <v>0</v>
          </cell>
          <cell r="I23375">
            <v>0</v>
          </cell>
        </row>
        <row r="23376">
          <cell r="E23376" t="str">
            <v>Purchase_Accounting63301</v>
          </cell>
          <cell r="F23376">
            <v>0</v>
          </cell>
          <cell r="G23376">
            <v>0</v>
          </cell>
          <cell r="H23376">
            <v>0</v>
          </cell>
          <cell r="I23376">
            <v>0</v>
          </cell>
        </row>
        <row r="23377">
          <cell r="E23377" t="str">
            <v>Purchase_Accounting63010</v>
          </cell>
          <cell r="F23377">
            <v>0</v>
          </cell>
          <cell r="G23377">
            <v>0</v>
          </cell>
          <cell r="H23377">
            <v>0</v>
          </cell>
          <cell r="I23377">
            <v>0</v>
          </cell>
        </row>
        <row r="23378">
          <cell r="E23378" t="str">
            <v>Purchase_Accounting63100</v>
          </cell>
          <cell r="F23378">
            <v>0</v>
          </cell>
          <cell r="G23378">
            <v>0</v>
          </cell>
          <cell r="H23378">
            <v>0</v>
          </cell>
          <cell r="I23378">
            <v>0</v>
          </cell>
        </row>
        <row r="23379">
          <cell r="E23379" t="str">
            <v>Purchase_Accounting63110</v>
          </cell>
          <cell r="F23379">
            <v>0</v>
          </cell>
          <cell r="G23379">
            <v>0</v>
          </cell>
          <cell r="H23379">
            <v>0</v>
          </cell>
          <cell r="I23379">
            <v>0</v>
          </cell>
        </row>
        <row r="23380">
          <cell r="E23380" t="str">
            <v>Purchase_Accounting63111</v>
          </cell>
          <cell r="F23380">
            <v>0</v>
          </cell>
          <cell r="G23380">
            <v>0</v>
          </cell>
          <cell r="H23380">
            <v>0</v>
          </cell>
          <cell r="I23380">
            <v>0</v>
          </cell>
        </row>
        <row r="23381">
          <cell r="E23381" t="str">
            <v>Purchase_Accounting63112</v>
          </cell>
          <cell r="F23381">
            <v>0</v>
          </cell>
          <cell r="G23381">
            <v>0</v>
          </cell>
          <cell r="H23381">
            <v>0</v>
          </cell>
          <cell r="I23381">
            <v>0</v>
          </cell>
        </row>
        <row r="23382">
          <cell r="E23382" t="str">
            <v>Purchase_Accounting63120</v>
          </cell>
          <cell r="F23382">
            <v>0</v>
          </cell>
          <cell r="G23382">
            <v>0</v>
          </cell>
          <cell r="H23382">
            <v>0</v>
          </cell>
          <cell r="I23382">
            <v>0</v>
          </cell>
        </row>
        <row r="23383">
          <cell r="E23383" t="str">
            <v>Purchase_Accounting63121</v>
          </cell>
          <cell r="F23383">
            <v>0</v>
          </cell>
          <cell r="G23383">
            <v>0</v>
          </cell>
          <cell r="H23383">
            <v>0</v>
          </cell>
          <cell r="I23383">
            <v>0</v>
          </cell>
        </row>
        <row r="23384">
          <cell r="E23384" t="str">
            <v>Purchase_Accounting63300</v>
          </cell>
          <cell r="F23384">
            <v>0</v>
          </cell>
          <cell r="G23384">
            <v>0</v>
          </cell>
          <cell r="H23384">
            <v>0</v>
          </cell>
          <cell r="I23384">
            <v>0</v>
          </cell>
        </row>
        <row r="23385">
          <cell r="E23385" t="str">
            <v>Purchase_Accounting63810</v>
          </cell>
          <cell r="F23385">
            <v>0</v>
          </cell>
          <cell r="G23385">
            <v>0</v>
          </cell>
          <cell r="H23385">
            <v>0</v>
          </cell>
          <cell r="I23385">
            <v>0</v>
          </cell>
        </row>
        <row r="23386">
          <cell r="E23386" t="str">
            <v>Purchase_Accounting66900</v>
          </cell>
          <cell r="F23386">
            <v>0</v>
          </cell>
          <cell r="G23386">
            <v>0</v>
          </cell>
          <cell r="H23386">
            <v>0</v>
          </cell>
          <cell r="I23386">
            <v>0</v>
          </cell>
        </row>
        <row r="23387">
          <cell r="E23387" t="str">
            <v>Purchase_AccountingEX205</v>
          </cell>
          <cell r="F23387">
            <v>0</v>
          </cell>
          <cell r="G23387">
            <v>0</v>
          </cell>
          <cell r="H23387">
            <v>0</v>
          </cell>
          <cell r="I23387">
            <v>0</v>
          </cell>
        </row>
        <row r="23388">
          <cell r="E23388" t="str">
            <v>Purchase_Accounting68400</v>
          </cell>
          <cell r="F23388">
            <v>0</v>
          </cell>
          <cell r="G23388">
            <v>0</v>
          </cell>
          <cell r="H23388">
            <v>0</v>
          </cell>
          <cell r="I23388">
            <v>0</v>
          </cell>
        </row>
        <row r="23389">
          <cell r="E23389" t="str">
            <v>Purchase_Accounting68401</v>
          </cell>
          <cell r="F23389">
            <v>0</v>
          </cell>
          <cell r="G23389">
            <v>0</v>
          </cell>
          <cell r="H23389">
            <v>0</v>
          </cell>
          <cell r="I23389">
            <v>0</v>
          </cell>
        </row>
        <row r="23390">
          <cell r="E23390" t="str">
            <v>Purchase_Accounting68402</v>
          </cell>
          <cell r="F23390">
            <v>0</v>
          </cell>
          <cell r="G23390">
            <v>0</v>
          </cell>
          <cell r="H23390">
            <v>0</v>
          </cell>
          <cell r="I23390">
            <v>0</v>
          </cell>
        </row>
        <row r="23391">
          <cell r="E23391" t="str">
            <v>Purchase_Accounting68403</v>
          </cell>
          <cell r="F23391">
            <v>0</v>
          </cell>
          <cell r="G23391">
            <v>0</v>
          </cell>
          <cell r="H23391">
            <v>0</v>
          </cell>
          <cell r="I23391">
            <v>0</v>
          </cell>
        </row>
        <row r="23392">
          <cell r="E23392" t="str">
            <v>Purchase_Accounting68404</v>
          </cell>
          <cell r="F23392">
            <v>0</v>
          </cell>
          <cell r="G23392">
            <v>0</v>
          </cell>
          <cell r="H23392">
            <v>0</v>
          </cell>
          <cell r="I23392">
            <v>0</v>
          </cell>
        </row>
        <row r="23393">
          <cell r="E23393" t="str">
            <v>Purchase_Accounting69010</v>
          </cell>
          <cell r="F23393">
            <v>0</v>
          </cell>
          <cell r="G23393">
            <v>0</v>
          </cell>
          <cell r="H23393">
            <v>0</v>
          </cell>
          <cell r="I23393">
            <v>0</v>
          </cell>
        </row>
        <row r="23394">
          <cell r="E23394" t="str">
            <v>Purchase_Accounting64100</v>
          </cell>
          <cell r="F23394">
            <v>0</v>
          </cell>
          <cell r="G23394">
            <v>0</v>
          </cell>
          <cell r="H23394">
            <v>0</v>
          </cell>
          <cell r="I23394">
            <v>0</v>
          </cell>
        </row>
        <row r="23395">
          <cell r="E23395" t="str">
            <v>Purchase_Accounting64105</v>
          </cell>
          <cell r="F23395">
            <v>0</v>
          </cell>
          <cell r="G23395">
            <v>0</v>
          </cell>
          <cell r="H23395">
            <v>0</v>
          </cell>
          <cell r="I23395">
            <v>0</v>
          </cell>
        </row>
        <row r="23396">
          <cell r="E23396" t="str">
            <v>Purchase_Accounting64200</v>
          </cell>
          <cell r="F23396">
            <v>0</v>
          </cell>
          <cell r="G23396">
            <v>0</v>
          </cell>
          <cell r="H23396">
            <v>0</v>
          </cell>
          <cell r="I23396">
            <v>0</v>
          </cell>
        </row>
        <row r="23397">
          <cell r="E23397" t="str">
            <v>Purchase_Accounting64205</v>
          </cell>
          <cell r="F23397">
            <v>0</v>
          </cell>
          <cell r="G23397">
            <v>0</v>
          </cell>
          <cell r="H23397">
            <v>0</v>
          </cell>
          <cell r="I23397">
            <v>0</v>
          </cell>
        </row>
        <row r="23398">
          <cell r="E23398" t="str">
            <v>Purchase_AccountingEX210</v>
          </cell>
          <cell r="F23398">
            <v>0</v>
          </cell>
          <cell r="G23398">
            <v>0</v>
          </cell>
          <cell r="H23398">
            <v>0</v>
          </cell>
          <cell r="I23398">
            <v>0</v>
          </cell>
        </row>
        <row r="23399">
          <cell r="E23399" t="str">
            <v>Purchase_Accounting68240</v>
          </cell>
          <cell r="F23399">
            <v>0</v>
          </cell>
          <cell r="G23399">
            <v>0</v>
          </cell>
          <cell r="H23399">
            <v>0</v>
          </cell>
          <cell r="I23399">
            <v>0</v>
          </cell>
        </row>
        <row r="23400">
          <cell r="E23400" t="str">
            <v>Purchase_Accounting68271</v>
          </cell>
          <cell r="F23400">
            <v>0</v>
          </cell>
          <cell r="G23400">
            <v>0</v>
          </cell>
          <cell r="H23400">
            <v>0</v>
          </cell>
          <cell r="I23400">
            <v>0</v>
          </cell>
        </row>
        <row r="23401">
          <cell r="E23401" t="str">
            <v>Purchase_Accounting68272</v>
          </cell>
          <cell r="F23401">
            <v>0</v>
          </cell>
          <cell r="G23401">
            <v>0</v>
          </cell>
          <cell r="H23401">
            <v>0</v>
          </cell>
          <cell r="I23401">
            <v>0</v>
          </cell>
        </row>
        <row r="23402">
          <cell r="E23402" t="str">
            <v>Purchase_Accounting68273</v>
          </cell>
          <cell r="F23402">
            <v>0</v>
          </cell>
          <cell r="G23402">
            <v>0</v>
          </cell>
          <cell r="H23402">
            <v>0</v>
          </cell>
          <cell r="I23402">
            <v>0</v>
          </cell>
        </row>
        <row r="23403">
          <cell r="E23403" t="str">
            <v>Purchase_Accounting68274</v>
          </cell>
          <cell r="F23403">
            <v>0</v>
          </cell>
          <cell r="G23403">
            <v>0</v>
          </cell>
          <cell r="H23403">
            <v>0</v>
          </cell>
          <cell r="I23403">
            <v>0</v>
          </cell>
        </row>
        <row r="23404">
          <cell r="E23404" t="str">
            <v>Purchase_Accounting68299</v>
          </cell>
          <cell r="F23404">
            <v>0</v>
          </cell>
          <cell r="G23404">
            <v>0</v>
          </cell>
          <cell r="H23404">
            <v>0</v>
          </cell>
          <cell r="I23404">
            <v>0</v>
          </cell>
        </row>
        <row r="23405">
          <cell r="E23405" t="str">
            <v>Purchase_AccountingEX215</v>
          </cell>
          <cell r="F23405">
            <v>0</v>
          </cell>
          <cell r="G23405">
            <v>0</v>
          </cell>
          <cell r="H23405">
            <v>0</v>
          </cell>
          <cell r="I23405">
            <v>0</v>
          </cell>
        </row>
        <row r="23406">
          <cell r="E23406" t="str">
            <v>Purchase_Accounting68279</v>
          </cell>
          <cell r="F23406">
            <v>0</v>
          </cell>
          <cell r="G23406">
            <v>0</v>
          </cell>
          <cell r="H23406">
            <v>0</v>
          </cell>
          <cell r="I23406">
            <v>0</v>
          </cell>
        </row>
        <row r="23407">
          <cell r="E23407" t="str">
            <v>Purchase_Accounting68283</v>
          </cell>
          <cell r="F23407">
            <v>0</v>
          </cell>
          <cell r="G23407">
            <v>0</v>
          </cell>
          <cell r="H23407">
            <v>0</v>
          </cell>
          <cell r="I23407">
            <v>0</v>
          </cell>
        </row>
        <row r="23408">
          <cell r="E23408" t="str">
            <v>Purchase_Accounting68282</v>
          </cell>
          <cell r="F23408">
            <v>0</v>
          </cell>
          <cell r="G23408">
            <v>0</v>
          </cell>
          <cell r="H23408">
            <v>0</v>
          </cell>
          <cell r="I23408">
            <v>0</v>
          </cell>
        </row>
        <row r="23409">
          <cell r="E23409" t="str">
            <v>Purchase_Accounting68270</v>
          </cell>
          <cell r="F23409">
            <v>0</v>
          </cell>
          <cell r="G23409">
            <v>0</v>
          </cell>
          <cell r="H23409">
            <v>0</v>
          </cell>
          <cell r="I23409">
            <v>0</v>
          </cell>
        </row>
        <row r="23410">
          <cell r="E23410" t="str">
            <v>Purchase_Accounting68280</v>
          </cell>
          <cell r="F23410">
            <v>0</v>
          </cell>
          <cell r="G23410">
            <v>0</v>
          </cell>
          <cell r="H23410">
            <v>0</v>
          </cell>
          <cell r="I23410">
            <v>0</v>
          </cell>
        </row>
        <row r="23411">
          <cell r="E23411" t="str">
            <v>Purchase_Accounting68281</v>
          </cell>
          <cell r="F23411">
            <v>0</v>
          </cell>
          <cell r="G23411">
            <v>0</v>
          </cell>
          <cell r="H23411">
            <v>0</v>
          </cell>
          <cell r="I23411">
            <v>0</v>
          </cell>
        </row>
        <row r="23412">
          <cell r="E23412" t="str">
            <v>Purchase_AccountingEX220</v>
          </cell>
          <cell r="F23412">
            <v>0</v>
          </cell>
          <cell r="G23412">
            <v>0</v>
          </cell>
          <cell r="H23412">
            <v>0</v>
          </cell>
          <cell r="I23412">
            <v>0</v>
          </cell>
        </row>
        <row r="23413">
          <cell r="E23413" t="str">
            <v>Purchase_Accounting68310</v>
          </cell>
          <cell r="F23413">
            <v>0</v>
          </cell>
          <cell r="G23413">
            <v>0</v>
          </cell>
          <cell r="H23413">
            <v>0</v>
          </cell>
          <cell r="I23413">
            <v>0</v>
          </cell>
        </row>
        <row r="23414">
          <cell r="E23414" t="str">
            <v>Purchase_Accounting68320</v>
          </cell>
          <cell r="F23414">
            <v>0</v>
          </cell>
          <cell r="G23414">
            <v>0</v>
          </cell>
          <cell r="H23414">
            <v>0</v>
          </cell>
          <cell r="I23414">
            <v>0</v>
          </cell>
        </row>
        <row r="23415">
          <cell r="E23415" t="str">
            <v>Purchase_Accounting68335</v>
          </cell>
          <cell r="F23415">
            <v>0</v>
          </cell>
          <cell r="G23415">
            <v>0</v>
          </cell>
          <cell r="H23415">
            <v>0</v>
          </cell>
          <cell r="I23415">
            <v>0</v>
          </cell>
        </row>
        <row r="23416">
          <cell r="E23416" t="str">
            <v>Purchase_Accounting68351</v>
          </cell>
          <cell r="F23416">
            <v>0</v>
          </cell>
          <cell r="G23416">
            <v>0</v>
          </cell>
          <cell r="H23416">
            <v>0</v>
          </cell>
          <cell r="I23416">
            <v>0</v>
          </cell>
        </row>
        <row r="23417">
          <cell r="E23417" t="str">
            <v>Purchase_Accounting68352</v>
          </cell>
          <cell r="F23417">
            <v>0</v>
          </cell>
          <cell r="G23417">
            <v>0</v>
          </cell>
          <cell r="H23417">
            <v>0</v>
          </cell>
          <cell r="I23417">
            <v>0</v>
          </cell>
        </row>
        <row r="23418">
          <cell r="E23418" t="str">
            <v>Purchase_AccountingEX225</v>
          </cell>
          <cell r="F23418">
            <v>0</v>
          </cell>
          <cell r="G23418">
            <v>0</v>
          </cell>
          <cell r="H23418">
            <v>0</v>
          </cell>
          <cell r="I23418">
            <v>0</v>
          </cell>
        </row>
        <row r="23419">
          <cell r="E23419" t="str">
            <v>Purchase_Accounting63104</v>
          </cell>
          <cell r="F23419">
            <v>0</v>
          </cell>
          <cell r="G23419">
            <v>0</v>
          </cell>
          <cell r="H23419">
            <v>0</v>
          </cell>
          <cell r="I23419">
            <v>0</v>
          </cell>
        </row>
        <row r="23420">
          <cell r="E23420" t="str">
            <v>Purchase_AccountingEX230</v>
          </cell>
          <cell r="F23420">
            <v>0</v>
          </cell>
          <cell r="G23420">
            <v>0</v>
          </cell>
          <cell r="H23420">
            <v>0</v>
          </cell>
          <cell r="I23420">
            <v>0</v>
          </cell>
        </row>
        <row r="23421">
          <cell r="E23421" t="str">
            <v>Purchase_Accounting61020</v>
          </cell>
          <cell r="F23421">
            <v>0</v>
          </cell>
          <cell r="G23421">
            <v>0</v>
          </cell>
          <cell r="H23421">
            <v>0</v>
          </cell>
          <cell r="I23421">
            <v>0</v>
          </cell>
        </row>
        <row r="23422">
          <cell r="E23422" t="str">
            <v>Purchase_Accounting61011</v>
          </cell>
          <cell r="F23422">
            <v>0</v>
          </cell>
          <cell r="G23422">
            <v>0</v>
          </cell>
          <cell r="H23422">
            <v>0</v>
          </cell>
          <cell r="I23422">
            <v>0</v>
          </cell>
        </row>
        <row r="23423">
          <cell r="E23423" t="str">
            <v>Purchase_Accounting61120</v>
          </cell>
          <cell r="F23423">
            <v>0</v>
          </cell>
          <cell r="G23423">
            <v>0</v>
          </cell>
          <cell r="H23423">
            <v>0</v>
          </cell>
          <cell r="I23423">
            <v>0</v>
          </cell>
        </row>
        <row r="23424">
          <cell r="E23424" t="str">
            <v>Purchase_Accounting61100</v>
          </cell>
          <cell r="F23424">
            <v>0</v>
          </cell>
          <cell r="G23424">
            <v>0</v>
          </cell>
          <cell r="H23424">
            <v>0</v>
          </cell>
          <cell r="I23424">
            <v>0</v>
          </cell>
        </row>
        <row r="23425">
          <cell r="E23425" t="str">
            <v>Purchase_Accounting61000</v>
          </cell>
          <cell r="F23425">
            <v>0</v>
          </cell>
          <cell r="G23425">
            <v>0</v>
          </cell>
          <cell r="H23425">
            <v>0</v>
          </cell>
          <cell r="I23425">
            <v>0</v>
          </cell>
        </row>
        <row r="23426">
          <cell r="E23426" t="str">
            <v>Purchase_Accounting61005</v>
          </cell>
          <cell r="F23426">
            <v>0</v>
          </cell>
          <cell r="G23426">
            <v>0</v>
          </cell>
          <cell r="H23426">
            <v>0</v>
          </cell>
          <cell r="I23426">
            <v>0</v>
          </cell>
        </row>
        <row r="23427">
          <cell r="E23427" t="str">
            <v>Purchase_Accounting61010</v>
          </cell>
          <cell r="F23427">
            <v>0</v>
          </cell>
          <cell r="G23427">
            <v>0</v>
          </cell>
          <cell r="H23427">
            <v>0</v>
          </cell>
          <cell r="I23427">
            <v>0</v>
          </cell>
        </row>
        <row r="23428">
          <cell r="E23428" t="str">
            <v>Purchase_Accounting61050</v>
          </cell>
          <cell r="F23428">
            <v>0</v>
          </cell>
          <cell r="G23428">
            <v>0</v>
          </cell>
          <cell r="H23428">
            <v>0</v>
          </cell>
          <cell r="I23428">
            <v>0</v>
          </cell>
        </row>
        <row r="23429">
          <cell r="E23429" t="str">
            <v>Purchase_Accounting61110</v>
          </cell>
          <cell r="F23429">
            <v>0</v>
          </cell>
          <cell r="G23429">
            <v>0</v>
          </cell>
          <cell r="H23429">
            <v>0</v>
          </cell>
          <cell r="I23429">
            <v>0</v>
          </cell>
        </row>
        <row r="23430">
          <cell r="E23430" t="str">
            <v>Purchase_Accounting61130</v>
          </cell>
          <cell r="F23430">
            <v>0</v>
          </cell>
          <cell r="G23430">
            <v>0</v>
          </cell>
          <cell r="H23430">
            <v>0</v>
          </cell>
          <cell r="I23430">
            <v>0</v>
          </cell>
        </row>
        <row r="23431">
          <cell r="E23431" t="str">
            <v>Purchase_Accounting62000</v>
          </cell>
          <cell r="F23431">
            <v>0</v>
          </cell>
          <cell r="G23431">
            <v>0</v>
          </cell>
          <cell r="H23431">
            <v>0</v>
          </cell>
          <cell r="I23431">
            <v>0</v>
          </cell>
        </row>
        <row r="23432">
          <cell r="E23432" t="str">
            <v>Purchase_Accounting62010</v>
          </cell>
          <cell r="F23432">
            <v>0</v>
          </cell>
          <cell r="G23432">
            <v>0</v>
          </cell>
          <cell r="H23432">
            <v>0</v>
          </cell>
          <cell r="I23432">
            <v>0</v>
          </cell>
        </row>
        <row r="23433">
          <cell r="E23433" t="str">
            <v>Purchase_Accounting62200</v>
          </cell>
          <cell r="F23433">
            <v>0</v>
          </cell>
          <cell r="G23433">
            <v>0</v>
          </cell>
          <cell r="H23433">
            <v>0</v>
          </cell>
          <cell r="I23433">
            <v>0</v>
          </cell>
        </row>
        <row r="23434">
          <cell r="E23434" t="str">
            <v>Purchase_Accounting64000</v>
          </cell>
          <cell r="F23434">
            <v>0</v>
          </cell>
          <cell r="G23434">
            <v>0</v>
          </cell>
          <cell r="H23434">
            <v>0</v>
          </cell>
          <cell r="I23434">
            <v>0</v>
          </cell>
        </row>
        <row r="23435">
          <cell r="E23435" t="str">
            <v>Purchase_Accounting64030</v>
          </cell>
          <cell r="F23435">
            <v>0</v>
          </cell>
          <cell r="G23435">
            <v>0</v>
          </cell>
          <cell r="H23435">
            <v>0</v>
          </cell>
          <cell r="I23435">
            <v>0</v>
          </cell>
        </row>
        <row r="23436">
          <cell r="E23436" t="str">
            <v>Purchase_Accounting64210</v>
          </cell>
          <cell r="F23436">
            <v>0</v>
          </cell>
          <cell r="G23436">
            <v>0</v>
          </cell>
          <cell r="H23436">
            <v>0</v>
          </cell>
          <cell r="I23436">
            <v>0</v>
          </cell>
        </row>
        <row r="23437">
          <cell r="E23437" t="str">
            <v>Purchase_Accounting64300</v>
          </cell>
          <cell r="F23437">
            <v>0</v>
          </cell>
          <cell r="G23437">
            <v>0</v>
          </cell>
          <cell r="H23437">
            <v>0</v>
          </cell>
          <cell r="I23437">
            <v>0</v>
          </cell>
        </row>
        <row r="23438">
          <cell r="E23438" t="str">
            <v>Purchase_Accounting64900</v>
          </cell>
          <cell r="F23438">
            <v>0</v>
          </cell>
          <cell r="G23438">
            <v>0</v>
          </cell>
          <cell r="H23438">
            <v>0</v>
          </cell>
          <cell r="I23438">
            <v>0</v>
          </cell>
        </row>
        <row r="23439">
          <cell r="E23439" t="str">
            <v>Purchase_Accounting64910</v>
          </cell>
          <cell r="F23439">
            <v>0</v>
          </cell>
          <cell r="G23439">
            <v>0</v>
          </cell>
          <cell r="H23439">
            <v>0</v>
          </cell>
          <cell r="I23439">
            <v>0</v>
          </cell>
        </row>
        <row r="23440">
          <cell r="E23440" t="str">
            <v>Purchase_Accounting68200</v>
          </cell>
          <cell r="F23440">
            <v>0</v>
          </cell>
          <cell r="G23440">
            <v>0</v>
          </cell>
          <cell r="H23440">
            <v>0</v>
          </cell>
          <cell r="I23440">
            <v>0</v>
          </cell>
        </row>
        <row r="23441">
          <cell r="E23441" t="str">
            <v>Purchase_AccountingEX235</v>
          </cell>
          <cell r="F23441">
            <v>0</v>
          </cell>
          <cell r="G23441">
            <v>0</v>
          </cell>
          <cell r="H23441">
            <v>0</v>
          </cell>
          <cell r="I23441">
            <v>0</v>
          </cell>
        </row>
        <row r="23442">
          <cell r="E23442" t="str">
            <v>Purchase_Accounting69000</v>
          </cell>
          <cell r="F23442">
            <v>0</v>
          </cell>
          <cell r="G23442">
            <v>0</v>
          </cell>
          <cell r="H23442">
            <v>0</v>
          </cell>
          <cell r="I23442">
            <v>0</v>
          </cell>
        </row>
        <row r="23443">
          <cell r="E23443" t="str">
            <v>Purchase_Accounting69080</v>
          </cell>
          <cell r="F23443">
            <v>0</v>
          </cell>
          <cell r="G23443">
            <v>0</v>
          </cell>
          <cell r="H23443">
            <v>0</v>
          </cell>
          <cell r="I23443">
            <v>0</v>
          </cell>
        </row>
        <row r="23444">
          <cell r="E23444" t="str">
            <v>Purchase_Accounting69081</v>
          </cell>
          <cell r="F23444">
            <v>0</v>
          </cell>
          <cell r="G23444">
            <v>0</v>
          </cell>
          <cell r="H23444">
            <v>0</v>
          </cell>
          <cell r="I23444">
            <v>0</v>
          </cell>
        </row>
        <row r="23445">
          <cell r="E23445" t="str">
            <v>Purchase_Accounting69211</v>
          </cell>
          <cell r="F23445">
            <v>0</v>
          </cell>
          <cell r="G23445">
            <v>0</v>
          </cell>
          <cell r="H23445">
            <v>0</v>
          </cell>
          <cell r="I23445">
            <v>0</v>
          </cell>
        </row>
        <row r="23446">
          <cell r="E23446" t="str">
            <v>Purchase_AccountingEX240</v>
          </cell>
          <cell r="F23446">
            <v>0</v>
          </cell>
          <cell r="G23446">
            <v>0</v>
          </cell>
          <cell r="H23446">
            <v>0</v>
          </cell>
          <cell r="I23446">
            <v>0</v>
          </cell>
        </row>
        <row r="23447">
          <cell r="E23447" t="str">
            <v>Purchase_Accounting68261</v>
          </cell>
          <cell r="F23447">
            <v>0</v>
          </cell>
          <cell r="G23447">
            <v>0</v>
          </cell>
          <cell r="H23447">
            <v>0</v>
          </cell>
          <cell r="I23447">
            <v>0</v>
          </cell>
        </row>
        <row r="23448">
          <cell r="E23448" t="str">
            <v>Purchase_Accounting69001</v>
          </cell>
          <cell r="F23448">
            <v>0</v>
          </cell>
          <cell r="G23448">
            <v>0</v>
          </cell>
          <cell r="H23448">
            <v>0</v>
          </cell>
          <cell r="I23448">
            <v>0</v>
          </cell>
        </row>
        <row r="23449">
          <cell r="E23449" t="str">
            <v>Purchase_AccountingEX245</v>
          </cell>
          <cell r="F23449">
            <v>0</v>
          </cell>
          <cell r="G23449">
            <v>0</v>
          </cell>
          <cell r="H23449">
            <v>0</v>
          </cell>
          <cell r="I23449">
            <v>0</v>
          </cell>
        </row>
        <row r="23450">
          <cell r="E23450" t="str">
            <v>Purchase_Accounting66420</v>
          </cell>
          <cell r="F23450">
            <v>0</v>
          </cell>
          <cell r="G23450">
            <v>0</v>
          </cell>
          <cell r="H23450">
            <v>0</v>
          </cell>
          <cell r="I23450">
            <v>0</v>
          </cell>
        </row>
        <row r="23451">
          <cell r="E23451" t="str">
            <v>Purchase_Accounting64920</v>
          </cell>
          <cell r="F23451">
            <v>0</v>
          </cell>
          <cell r="G23451">
            <v>0</v>
          </cell>
          <cell r="H23451">
            <v>0</v>
          </cell>
          <cell r="I23451">
            <v>0</v>
          </cell>
        </row>
        <row r="23452">
          <cell r="E23452" t="str">
            <v>Purchase_Accounting68290</v>
          </cell>
          <cell r="F23452">
            <v>0</v>
          </cell>
          <cell r="G23452">
            <v>0</v>
          </cell>
          <cell r="H23452">
            <v>0</v>
          </cell>
          <cell r="I23452">
            <v>0</v>
          </cell>
        </row>
        <row r="23453">
          <cell r="E23453" t="str">
            <v>Purchase_AccountingEX250</v>
          </cell>
          <cell r="F23453">
            <v>0</v>
          </cell>
          <cell r="G23453">
            <v>0</v>
          </cell>
          <cell r="H23453">
            <v>0</v>
          </cell>
          <cell r="I23453">
            <v>0</v>
          </cell>
        </row>
        <row r="23454">
          <cell r="E23454" t="str">
            <v>Purchase_Accounting66000</v>
          </cell>
          <cell r="F23454">
            <v>0</v>
          </cell>
          <cell r="G23454">
            <v>0</v>
          </cell>
          <cell r="H23454">
            <v>0</v>
          </cell>
          <cell r="I23454">
            <v>0</v>
          </cell>
        </row>
        <row r="23455">
          <cell r="E23455" t="str">
            <v>Purchase_Accounting66200</v>
          </cell>
          <cell r="F23455">
            <v>0</v>
          </cell>
          <cell r="G23455">
            <v>0</v>
          </cell>
          <cell r="H23455">
            <v>0</v>
          </cell>
          <cell r="I23455">
            <v>0</v>
          </cell>
        </row>
        <row r="23456">
          <cell r="E23456" t="str">
            <v>Purchase_Accounting66205</v>
          </cell>
          <cell r="F23456">
            <v>0</v>
          </cell>
          <cell r="G23456">
            <v>0</v>
          </cell>
          <cell r="H23456">
            <v>0</v>
          </cell>
          <cell r="I23456">
            <v>0</v>
          </cell>
        </row>
        <row r="23457">
          <cell r="E23457" t="str">
            <v>Purchase_AccountingEX255</v>
          </cell>
          <cell r="F23457">
            <v>0</v>
          </cell>
          <cell r="G23457">
            <v>0</v>
          </cell>
          <cell r="H23457">
            <v>0</v>
          </cell>
          <cell r="I23457">
            <v>0</v>
          </cell>
        </row>
        <row r="23458">
          <cell r="E23458" t="str">
            <v>Purchase_Accounting66410</v>
          </cell>
          <cell r="F23458">
            <v>0</v>
          </cell>
          <cell r="G23458">
            <v>0</v>
          </cell>
          <cell r="H23458">
            <v>0</v>
          </cell>
          <cell r="I23458">
            <v>0</v>
          </cell>
        </row>
        <row r="23459">
          <cell r="E23459" t="str">
            <v>Purchase_Accounting66400</v>
          </cell>
          <cell r="F23459">
            <v>0</v>
          </cell>
          <cell r="G23459">
            <v>0</v>
          </cell>
          <cell r="H23459">
            <v>0</v>
          </cell>
          <cell r="I23459">
            <v>0</v>
          </cell>
        </row>
        <row r="23460">
          <cell r="E23460" t="str">
            <v>Purchase_Accounting66425</v>
          </cell>
          <cell r="F23460">
            <v>0</v>
          </cell>
          <cell r="G23460">
            <v>0</v>
          </cell>
          <cell r="H23460">
            <v>0</v>
          </cell>
          <cell r="I23460">
            <v>0</v>
          </cell>
        </row>
        <row r="23461">
          <cell r="E23461" t="str">
            <v>Purchase_AccountingEX260</v>
          </cell>
          <cell r="F23461">
            <v>0</v>
          </cell>
          <cell r="G23461">
            <v>0</v>
          </cell>
          <cell r="H23461">
            <v>0</v>
          </cell>
          <cell r="I23461">
            <v>0</v>
          </cell>
        </row>
        <row r="23462">
          <cell r="E23462" t="str">
            <v>Purchase_Accounting68002</v>
          </cell>
          <cell r="F23462">
            <v>0</v>
          </cell>
          <cell r="G23462">
            <v>0</v>
          </cell>
          <cell r="H23462">
            <v>0</v>
          </cell>
          <cell r="I23462">
            <v>0</v>
          </cell>
        </row>
        <row r="23463">
          <cell r="E23463" t="str">
            <v>Purchase_Accounting68003</v>
          </cell>
          <cell r="F23463">
            <v>0</v>
          </cell>
          <cell r="G23463">
            <v>0</v>
          </cell>
          <cell r="H23463">
            <v>0</v>
          </cell>
          <cell r="I23463">
            <v>0</v>
          </cell>
        </row>
        <row r="23464">
          <cell r="E23464" t="str">
            <v>Purchase_AccountingEX265</v>
          </cell>
          <cell r="F23464">
            <v>0</v>
          </cell>
          <cell r="G23464">
            <v>0</v>
          </cell>
          <cell r="H23464">
            <v>0</v>
          </cell>
          <cell r="I23464">
            <v>0</v>
          </cell>
        </row>
        <row r="23465">
          <cell r="E23465" t="str">
            <v>Purchase_Accounting68210</v>
          </cell>
          <cell r="F23465">
            <v>0</v>
          </cell>
          <cell r="G23465">
            <v>0</v>
          </cell>
          <cell r="H23465">
            <v>0</v>
          </cell>
          <cell r="I23465">
            <v>0</v>
          </cell>
        </row>
        <row r="23466">
          <cell r="E23466" t="str">
            <v>Purchase_Accounting68220</v>
          </cell>
          <cell r="F23466">
            <v>0</v>
          </cell>
          <cell r="G23466">
            <v>0</v>
          </cell>
          <cell r="H23466">
            <v>0</v>
          </cell>
          <cell r="I23466">
            <v>0</v>
          </cell>
        </row>
        <row r="23467">
          <cell r="E23467" t="str">
            <v>Purchase_Accounting68230</v>
          </cell>
          <cell r="F23467">
            <v>0</v>
          </cell>
          <cell r="G23467">
            <v>0</v>
          </cell>
          <cell r="H23467">
            <v>0</v>
          </cell>
          <cell r="I23467">
            <v>0</v>
          </cell>
        </row>
        <row r="23468">
          <cell r="E23468" t="str">
            <v>Purchase_AccountingEX270</v>
          </cell>
          <cell r="F23468">
            <v>0</v>
          </cell>
          <cell r="G23468">
            <v>0</v>
          </cell>
          <cell r="H23468">
            <v>0</v>
          </cell>
          <cell r="I23468">
            <v>0</v>
          </cell>
        </row>
        <row r="23469">
          <cell r="E23469" t="str">
            <v>Purchase_Accounting68010</v>
          </cell>
          <cell r="F23469">
            <v>0</v>
          </cell>
          <cell r="G23469">
            <v>0</v>
          </cell>
          <cell r="H23469">
            <v>0</v>
          </cell>
          <cell r="I23469">
            <v>0</v>
          </cell>
        </row>
        <row r="23470">
          <cell r="E23470" t="str">
            <v>Purchase_AccountingEX275</v>
          </cell>
          <cell r="F23470">
            <v>0</v>
          </cell>
          <cell r="G23470">
            <v>0</v>
          </cell>
          <cell r="H23470">
            <v>0</v>
          </cell>
          <cell r="I23470">
            <v>0</v>
          </cell>
        </row>
        <row r="23471">
          <cell r="E23471" t="str">
            <v>Purchase_Accounting68260</v>
          </cell>
          <cell r="F23471">
            <v>0</v>
          </cell>
          <cell r="G23471">
            <v>0</v>
          </cell>
          <cell r="H23471">
            <v>0</v>
          </cell>
          <cell r="I23471">
            <v>0</v>
          </cell>
        </row>
        <row r="23472">
          <cell r="E23472" t="str">
            <v>Purchase_AccountingEX280</v>
          </cell>
          <cell r="F23472">
            <v>0</v>
          </cell>
          <cell r="G23472">
            <v>0</v>
          </cell>
          <cell r="H23472">
            <v>0</v>
          </cell>
          <cell r="I23472">
            <v>0</v>
          </cell>
        </row>
        <row r="23473">
          <cell r="E23473" t="str">
            <v>Purchase_AccountingEX105</v>
          </cell>
          <cell r="F23473">
            <v>0</v>
          </cell>
          <cell r="G23473">
            <v>0</v>
          </cell>
          <cell r="H23473">
            <v>0</v>
          </cell>
          <cell r="I23473">
            <v>0</v>
          </cell>
        </row>
        <row r="23474">
          <cell r="E23474" t="str">
            <v>Purchase_Accounting69210</v>
          </cell>
          <cell r="F23474">
            <v>0</v>
          </cell>
          <cell r="G23474">
            <v>0</v>
          </cell>
          <cell r="H23474">
            <v>0</v>
          </cell>
          <cell r="I23474">
            <v>0</v>
          </cell>
        </row>
        <row r="23475">
          <cell r="E23475" t="str">
            <v>Purchase_Accounting69212</v>
          </cell>
          <cell r="F23475">
            <v>0</v>
          </cell>
          <cell r="G23475">
            <v>0</v>
          </cell>
          <cell r="H23475">
            <v>0</v>
          </cell>
          <cell r="I23475">
            <v>0</v>
          </cell>
        </row>
        <row r="23476">
          <cell r="E23476" t="str">
            <v>Purchase_Accounting68327</v>
          </cell>
          <cell r="F23476">
            <v>0</v>
          </cell>
          <cell r="G23476">
            <v>0</v>
          </cell>
          <cell r="H23476">
            <v>0</v>
          </cell>
          <cell r="I23476">
            <v>0</v>
          </cell>
        </row>
        <row r="23477">
          <cell r="E23477" t="str">
            <v>Purchase_Accounting68355</v>
          </cell>
          <cell r="F23477">
            <v>0</v>
          </cell>
          <cell r="G23477">
            <v>0</v>
          </cell>
          <cell r="H23477">
            <v>0</v>
          </cell>
          <cell r="I23477">
            <v>0</v>
          </cell>
        </row>
        <row r="23478">
          <cell r="E23478" t="str">
            <v>Purchase_Accounting68356</v>
          </cell>
          <cell r="F23478">
            <v>0</v>
          </cell>
          <cell r="G23478">
            <v>0</v>
          </cell>
          <cell r="H23478">
            <v>0</v>
          </cell>
          <cell r="I23478">
            <v>0</v>
          </cell>
        </row>
        <row r="23479">
          <cell r="E23479" t="str">
            <v>Purchase_Accounting80002</v>
          </cell>
          <cell r="F23479">
            <v>0</v>
          </cell>
          <cell r="G23479">
            <v>0</v>
          </cell>
          <cell r="H23479">
            <v>0</v>
          </cell>
          <cell r="I23479">
            <v>0</v>
          </cell>
        </row>
        <row r="23480">
          <cell r="E23480" t="str">
            <v>Purchase_Accounting80100</v>
          </cell>
          <cell r="F23480">
            <v>0</v>
          </cell>
          <cell r="G23480">
            <v>0</v>
          </cell>
          <cell r="H23480">
            <v>0</v>
          </cell>
          <cell r="I23480">
            <v>0</v>
          </cell>
        </row>
        <row r="23481">
          <cell r="E23481" t="str">
            <v>Purchase_AccountingEX115</v>
          </cell>
          <cell r="F23481">
            <v>0</v>
          </cell>
          <cell r="G23481">
            <v>0</v>
          </cell>
          <cell r="H23481">
            <v>0</v>
          </cell>
          <cell r="I23481">
            <v>0</v>
          </cell>
        </row>
        <row r="23482">
          <cell r="E23482" t="str">
            <v>Purchase_Accounting80000</v>
          </cell>
          <cell r="F23482">
            <v>0</v>
          </cell>
          <cell r="G23482">
            <v>0</v>
          </cell>
          <cell r="H23482">
            <v>0</v>
          </cell>
          <cell r="I23482">
            <v>0</v>
          </cell>
        </row>
        <row r="23483">
          <cell r="E23483" t="str">
            <v>Purchase_Accounting80005</v>
          </cell>
          <cell r="F23483">
            <v>0</v>
          </cell>
          <cell r="G23483">
            <v>0</v>
          </cell>
          <cell r="H23483">
            <v>0</v>
          </cell>
          <cell r="I23483">
            <v>0</v>
          </cell>
        </row>
        <row r="23484">
          <cell r="E23484" t="str">
            <v>Purchase_AccountingPR105</v>
          </cell>
          <cell r="F23484">
            <v>0</v>
          </cell>
          <cell r="G23484">
            <v>0</v>
          </cell>
          <cell r="H23484">
            <v>0</v>
          </cell>
          <cell r="I23484">
            <v>0</v>
          </cell>
        </row>
        <row r="23485">
          <cell r="E23485" t="str">
            <v>Purchase_Accounting80003</v>
          </cell>
          <cell r="F23485">
            <v>0</v>
          </cell>
          <cell r="G23485">
            <v>0</v>
          </cell>
          <cell r="H23485">
            <v>0</v>
          </cell>
          <cell r="I23485">
            <v>0</v>
          </cell>
        </row>
        <row r="23486">
          <cell r="E23486" t="str">
            <v>Purchase_AccountingPR110</v>
          </cell>
          <cell r="F23486">
            <v>0</v>
          </cell>
          <cell r="G23486">
            <v>0</v>
          </cell>
          <cell r="H23486">
            <v>0</v>
          </cell>
          <cell r="I23486">
            <v>0</v>
          </cell>
        </row>
        <row r="23487">
          <cell r="E23487" t="str">
            <v>Purchase_AccountingPR000</v>
          </cell>
          <cell r="F23487">
            <v>0</v>
          </cell>
          <cell r="G23487">
            <v>0</v>
          </cell>
          <cell r="H23487">
            <v>0</v>
          </cell>
          <cell r="I23487">
            <v>0</v>
          </cell>
        </row>
        <row r="23488">
          <cell r="E23488" t="str">
            <v>Purchase_Accounting81200</v>
          </cell>
          <cell r="F23488">
            <v>0</v>
          </cell>
          <cell r="G23488">
            <v>0</v>
          </cell>
          <cell r="H23488">
            <v>0</v>
          </cell>
          <cell r="I23488">
            <v>0</v>
          </cell>
        </row>
        <row r="23489">
          <cell r="E23489" t="str">
            <v>Purchase_Accounting81231</v>
          </cell>
          <cell r="F23489">
            <v>0</v>
          </cell>
          <cell r="G23489">
            <v>0</v>
          </cell>
          <cell r="H23489">
            <v>0</v>
          </cell>
          <cell r="I23489">
            <v>0</v>
          </cell>
        </row>
        <row r="23490">
          <cell r="E23490" t="str">
            <v>Purchase_Accounting81201</v>
          </cell>
          <cell r="F23490">
            <v>0</v>
          </cell>
          <cell r="G23490">
            <v>0</v>
          </cell>
          <cell r="H23490">
            <v>0</v>
          </cell>
          <cell r="I23490">
            <v>0</v>
          </cell>
        </row>
        <row r="23491">
          <cell r="E23491" t="str">
            <v>Purchase_Accounting81400</v>
          </cell>
          <cell r="F23491">
            <v>0</v>
          </cell>
          <cell r="G23491">
            <v>0</v>
          </cell>
          <cell r="H23491">
            <v>0</v>
          </cell>
          <cell r="I23491">
            <v>0</v>
          </cell>
        </row>
        <row r="23492">
          <cell r="E23492" t="str">
            <v>Purchase_Accounting81224</v>
          </cell>
          <cell r="F23492">
            <v>0</v>
          </cell>
          <cell r="G23492">
            <v>0</v>
          </cell>
          <cell r="H23492">
            <v>0</v>
          </cell>
          <cell r="I23492">
            <v>0</v>
          </cell>
        </row>
        <row r="23493">
          <cell r="E23493" t="str">
            <v>Purchase_Accounting81226</v>
          </cell>
          <cell r="F23493">
            <v>0</v>
          </cell>
          <cell r="G23493">
            <v>0</v>
          </cell>
          <cell r="H23493">
            <v>0</v>
          </cell>
          <cell r="I23493">
            <v>0</v>
          </cell>
        </row>
        <row r="23494">
          <cell r="E23494" t="str">
            <v>Purchase_AccountingIN101</v>
          </cell>
          <cell r="F23494">
            <v>0</v>
          </cell>
          <cell r="G23494">
            <v>0</v>
          </cell>
          <cell r="H23494">
            <v>0</v>
          </cell>
          <cell r="I23494">
            <v>0</v>
          </cell>
        </row>
        <row r="23495">
          <cell r="E23495" t="str">
            <v>Purchase_Accounting81004</v>
          </cell>
          <cell r="F23495">
            <v>0</v>
          </cell>
          <cell r="G23495">
            <v>0</v>
          </cell>
          <cell r="H23495">
            <v>0</v>
          </cell>
          <cell r="I23495">
            <v>0</v>
          </cell>
        </row>
        <row r="23496">
          <cell r="E23496" t="str">
            <v>Purchase_Accounting81100</v>
          </cell>
          <cell r="F23496">
            <v>0</v>
          </cell>
          <cell r="G23496">
            <v>0</v>
          </cell>
          <cell r="H23496">
            <v>0</v>
          </cell>
          <cell r="I23496">
            <v>0</v>
          </cell>
        </row>
        <row r="23497">
          <cell r="E23497" t="str">
            <v>Purchase_Accounting81001</v>
          </cell>
          <cell r="F23497">
            <v>0</v>
          </cell>
          <cell r="G23497">
            <v>0</v>
          </cell>
          <cell r="H23497">
            <v>0</v>
          </cell>
          <cell r="I23497">
            <v>0</v>
          </cell>
        </row>
        <row r="23498">
          <cell r="E23498" t="str">
            <v>Purchase_Accounting81110</v>
          </cell>
          <cell r="F23498">
            <v>0</v>
          </cell>
          <cell r="G23498">
            <v>0</v>
          </cell>
          <cell r="H23498">
            <v>0</v>
          </cell>
          <cell r="I23498">
            <v>0</v>
          </cell>
        </row>
        <row r="23499">
          <cell r="E23499" t="str">
            <v>Purchase_Accounting81003</v>
          </cell>
          <cell r="F23499">
            <v>0</v>
          </cell>
          <cell r="G23499">
            <v>0</v>
          </cell>
          <cell r="H23499">
            <v>0</v>
          </cell>
          <cell r="I23499">
            <v>0</v>
          </cell>
        </row>
        <row r="23500">
          <cell r="E23500" t="str">
            <v>Purchase_AccountingIN102</v>
          </cell>
          <cell r="F23500">
            <v>0</v>
          </cell>
          <cell r="G23500">
            <v>0</v>
          </cell>
          <cell r="H23500">
            <v>0</v>
          </cell>
          <cell r="I23500">
            <v>0</v>
          </cell>
        </row>
        <row r="23501">
          <cell r="E23501" t="str">
            <v>Purchase_AccountingIN100</v>
          </cell>
          <cell r="F23501">
            <v>0</v>
          </cell>
          <cell r="G23501">
            <v>0</v>
          </cell>
          <cell r="H23501">
            <v>0</v>
          </cell>
          <cell r="I23501">
            <v>0</v>
          </cell>
        </row>
        <row r="23502">
          <cell r="E23502" t="str">
            <v>Purchase_Accounting81000</v>
          </cell>
          <cell r="F23502">
            <v>0</v>
          </cell>
          <cell r="G23502">
            <v>0</v>
          </cell>
          <cell r="H23502">
            <v>0</v>
          </cell>
          <cell r="I23502">
            <v>0</v>
          </cell>
        </row>
        <row r="23503">
          <cell r="E23503" t="str">
            <v>Purchase_Accounting81229</v>
          </cell>
          <cell r="F23503">
            <v>0</v>
          </cell>
          <cell r="G23503">
            <v>0</v>
          </cell>
          <cell r="H23503">
            <v>0</v>
          </cell>
          <cell r="I23503">
            <v>0</v>
          </cell>
        </row>
        <row r="23504">
          <cell r="E23504" t="str">
            <v>Purchase_Accounting81216</v>
          </cell>
          <cell r="F23504">
            <v>0</v>
          </cell>
          <cell r="G23504">
            <v>0</v>
          </cell>
          <cell r="H23504">
            <v>0</v>
          </cell>
          <cell r="I23504">
            <v>0</v>
          </cell>
        </row>
        <row r="23505">
          <cell r="E23505" t="str">
            <v>Purchase_Accounting81230</v>
          </cell>
          <cell r="F23505">
            <v>0</v>
          </cell>
          <cell r="G23505">
            <v>0</v>
          </cell>
          <cell r="H23505">
            <v>0</v>
          </cell>
          <cell r="I23505">
            <v>0</v>
          </cell>
        </row>
        <row r="23506">
          <cell r="E23506" t="str">
            <v>Purchase_Accounting81885</v>
          </cell>
          <cell r="F23506">
            <v>0</v>
          </cell>
          <cell r="G23506">
            <v>0</v>
          </cell>
          <cell r="H23506">
            <v>0</v>
          </cell>
          <cell r="I23506">
            <v>0</v>
          </cell>
        </row>
        <row r="23507">
          <cell r="E23507" t="str">
            <v>Purchase_AccountingIN210</v>
          </cell>
          <cell r="F23507">
            <v>0</v>
          </cell>
          <cell r="G23507">
            <v>0</v>
          </cell>
          <cell r="H23507">
            <v>0</v>
          </cell>
          <cell r="I23507">
            <v>0</v>
          </cell>
        </row>
        <row r="23508">
          <cell r="E23508" t="str">
            <v>Purchase_Accounting81652</v>
          </cell>
          <cell r="F23508">
            <v>0</v>
          </cell>
          <cell r="G23508">
            <v>0</v>
          </cell>
          <cell r="H23508">
            <v>0</v>
          </cell>
          <cell r="I23508">
            <v>0</v>
          </cell>
        </row>
        <row r="23509">
          <cell r="E23509" t="str">
            <v>Purchase_Accounting81500</v>
          </cell>
          <cell r="F23509">
            <v>0</v>
          </cell>
          <cell r="G23509">
            <v>0</v>
          </cell>
          <cell r="H23509">
            <v>0</v>
          </cell>
          <cell r="I23509">
            <v>0</v>
          </cell>
        </row>
        <row r="23510">
          <cell r="E23510" t="str">
            <v>Purchase_Accounting81111</v>
          </cell>
          <cell r="F23510">
            <v>0</v>
          </cell>
          <cell r="G23510">
            <v>0</v>
          </cell>
          <cell r="H23510">
            <v>0</v>
          </cell>
          <cell r="I23510">
            <v>0</v>
          </cell>
        </row>
        <row r="23511">
          <cell r="E23511" t="str">
            <v>Purchase_Accounting81225</v>
          </cell>
          <cell r="F23511">
            <v>0</v>
          </cell>
          <cell r="G23511">
            <v>0</v>
          </cell>
          <cell r="H23511">
            <v>0</v>
          </cell>
          <cell r="I23511">
            <v>0</v>
          </cell>
        </row>
        <row r="23512">
          <cell r="E23512" t="str">
            <v>Purchase_Accounting81210</v>
          </cell>
          <cell r="F23512">
            <v>0</v>
          </cell>
          <cell r="G23512">
            <v>0</v>
          </cell>
          <cell r="H23512">
            <v>0</v>
          </cell>
          <cell r="I23512">
            <v>0</v>
          </cell>
        </row>
        <row r="23513">
          <cell r="E23513" t="str">
            <v>Purchase_Accounting81227</v>
          </cell>
          <cell r="F23513">
            <v>0</v>
          </cell>
          <cell r="G23513">
            <v>0</v>
          </cell>
          <cell r="H23513">
            <v>0</v>
          </cell>
          <cell r="I23513">
            <v>0</v>
          </cell>
        </row>
        <row r="23514">
          <cell r="E23514" t="str">
            <v>Purchase_Accounting81870</v>
          </cell>
          <cell r="F23514">
            <v>0</v>
          </cell>
          <cell r="G23514">
            <v>0</v>
          </cell>
          <cell r="H23514">
            <v>0</v>
          </cell>
          <cell r="I23514">
            <v>0</v>
          </cell>
        </row>
        <row r="23515">
          <cell r="E23515" t="str">
            <v>Purchase_Accounting81002</v>
          </cell>
          <cell r="F23515">
            <v>0</v>
          </cell>
          <cell r="G23515">
            <v>0</v>
          </cell>
          <cell r="H23515">
            <v>0</v>
          </cell>
          <cell r="I23515">
            <v>0</v>
          </cell>
        </row>
        <row r="23516">
          <cell r="E23516" t="str">
            <v>Purchase_Accounting81025</v>
          </cell>
          <cell r="F23516">
            <v>0</v>
          </cell>
          <cell r="G23516">
            <v>0</v>
          </cell>
          <cell r="H23516">
            <v>0</v>
          </cell>
          <cell r="I23516">
            <v>0</v>
          </cell>
        </row>
        <row r="23517">
          <cell r="E23517" t="str">
            <v>Purchase_AccountingIN205</v>
          </cell>
          <cell r="F23517">
            <v>0</v>
          </cell>
          <cell r="G23517">
            <v>0</v>
          </cell>
          <cell r="H23517">
            <v>0</v>
          </cell>
          <cell r="I23517">
            <v>0</v>
          </cell>
        </row>
        <row r="23518">
          <cell r="E23518" t="str">
            <v>Purchase_AccountingIN105</v>
          </cell>
          <cell r="F23518">
            <v>0</v>
          </cell>
          <cell r="G23518">
            <v>0</v>
          </cell>
          <cell r="H23518">
            <v>0</v>
          </cell>
          <cell r="I23518">
            <v>0</v>
          </cell>
        </row>
        <row r="23519">
          <cell r="E23519" t="str">
            <v>Purchase_Accounting81520</v>
          </cell>
          <cell r="F23519">
            <v>0</v>
          </cell>
          <cell r="G23519">
            <v>0</v>
          </cell>
          <cell r="H23519">
            <v>0</v>
          </cell>
          <cell r="I23519">
            <v>0</v>
          </cell>
        </row>
        <row r="23520">
          <cell r="E23520" t="str">
            <v>Purchase_AccountingIN215</v>
          </cell>
          <cell r="F23520">
            <v>0</v>
          </cell>
          <cell r="G23520">
            <v>0</v>
          </cell>
          <cell r="H23520">
            <v>0</v>
          </cell>
          <cell r="I23520">
            <v>0</v>
          </cell>
        </row>
        <row r="23521">
          <cell r="E23521" t="str">
            <v>Purchase_Accounting81403</v>
          </cell>
          <cell r="F23521">
            <v>0</v>
          </cell>
          <cell r="G23521">
            <v>0</v>
          </cell>
          <cell r="H23521">
            <v>0</v>
          </cell>
          <cell r="I23521">
            <v>0</v>
          </cell>
        </row>
        <row r="23522">
          <cell r="E23522" t="str">
            <v>Purchase_Accounting81425</v>
          </cell>
          <cell r="F23522">
            <v>0</v>
          </cell>
          <cell r="G23522">
            <v>0</v>
          </cell>
          <cell r="H23522">
            <v>0</v>
          </cell>
          <cell r="I23522">
            <v>0</v>
          </cell>
        </row>
        <row r="23523">
          <cell r="E23523" t="str">
            <v>Purchase_Accounting81510</v>
          </cell>
          <cell r="F23523">
            <v>0</v>
          </cell>
          <cell r="G23523">
            <v>0</v>
          </cell>
          <cell r="H23523">
            <v>0</v>
          </cell>
          <cell r="I23523">
            <v>0</v>
          </cell>
        </row>
        <row r="23524">
          <cell r="E23524" t="str">
            <v>Purchase_Accounting81890</v>
          </cell>
          <cell r="F23524">
            <v>0</v>
          </cell>
          <cell r="G23524">
            <v>0</v>
          </cell>
          <cell r="H23524">
            <v>0</v>
          </cell>
          <cell r="I23524">
            <v>0</v>
          </cell>
        </row>
        <row r="23525">
          <cell r="E23525" t="str">
            <v>Purchase_AccountingIN220</v>
          </cell>
          <cell r="F23525">
            <v>0</v>
          </cell>
          <cell r="G23525">
            <v>0</v>
          </cell>
          <cell r="H23525">
            <v>0</v>
          </cell>
          <cell r="I23525">
            <v>0</v>
          </cell>
        </row>
        <row r="23526">
          <cell r="E23526" t="str">
            <v>Purchase_AccountingIN110</v>
          </cell>
          <cell r="F23526">
            <v>0</v>
          </cell>
          <cell r="G23526">
            <v>0</v>
          </cell>
          <cell r="H23526">
            <v>0</v>
          </cell>
          <cell r="I23526">
            <v>0</v>
          </cell>
        </row>
        <row r="23527">
          <cell r="E23527" t="str">
            <v>Purchase_Accounting81625</v>
          </cell>
          <cell r="F23527">
            <v>0</v>
          </cell>
          <cell r="G23527">
            <v>0</v>
          </cell>
          <cell r="H23527">
            <v>0</v>
          </cell>
          <cell r="I23527">
            <v>0</v>
          </cell>
        </row>
        <row r="23528">
          <cell r="E23528" t="str">
            <v>Purchase_Accounting81456</v>
          </cell>
          <cell r="F23528">
            <v>0</v>
          </cell>
          <cell r="G23528">
            <v>0</v>
          </cell>
          <cell r="H23528">
            <v>0</v>
          </cell>
          <cell r="I23528">
            <v>0</v>
          </cell>
        </row>
        <row r="23529">
          <cell r="E23529" t="str">
            <v>Purchase_Accounting81600</v>
          </cell>
          <cell r="F23529">
            <v>0</v>
          </cell>
          <cell r="G23529">
            <v>0</v>
          </cell>
          <cell r="H23529">
            <v>0</v>
          </cell>
          <cell r="I23529">
            <v>0</v>
          </cell>
        </row>
        <row r="23530">
          <cell r="E23530" t="str">
            <v>Purchase_Accounting68275</v>
          </cell>
          <cell r="F23530">
            <v>0</v>
          </cell>
          <cell r="G23530">
            <v>0</v>
          </cell>
          <cell r="H23530">
            <v>0</v>
          </cell>
          <cell r="I23530">
            <v>0</v>
          </cell>
        </row>
        <row r="23531">
          <cell r="E23531" t="str">
            <v>Purchase_Accounting81620</v>
          </cell>
          <cell r="F23531">
            <v>0</v>
          </cell>
          <cell r="G23531">
            <v>0</v>
          </cell>
          <cell r="H23531">
            <v>0</v>
          </cell>
          <cell r="I23531">
            <v>0</v>
          </cell>
        </row>
        <row r="23532">
          <cell r="E23532" t="str">
            <v>Purchase_Accounting81651</v>
          </cell>
          <cell r="F23532">
            <v>0</v>
          </cell>
          <cell r="G23532">
            <v>0</v>
          </cell>
          <cell r="H23532">
            <v>0</v>
          </cell>
          <cell r="I23532">
            <v>0</v>
          </cell>
        </row>
        <row r="23533">
          <cell r="E23533" t="str">
            <v>Purchase_AccountingIN115</v>
          </cell>
          <cell r="F23533">
            <v>0</v>
          </cell>
          <cell r="G23533">
            <v>0</v>
          </cell>
          <cell r="H23533">
            <v>0</v>
          </cell>
          <cell r="I23533">
            <v>0</v>
          </cell>
        </row>
        <row r="23534">
          <cell r="E23534" t="str">
            <v>Purchase_Accounting81228</v>
          </cell>
          <cell r="F23534">
            <v>0</v>
          </cell>
          <cell r="G23534">
            <v>0</v>
          </cell>
          <cell r="H23534">
            <v>0</v>
          </cell>
          <cell r="I23534">
            <v>0</v>
          </cell>
        </row>
        <row r="23535">
          <cell r="E23535" t="str">
            <v>Purchase_AccountingIN107</v>
          </cell>
          <cell r="F23535">
            <v>0</v>
          </cell>
          <cell r="G23535">
            <v>0</v>
          </cell>
          <cell r="H23535">
            <v>0</v>
          </cell>
          <cell r="I23535">
            <v>0</v>
          </cell>
        </row>
        <row r="23536">
          <cell r="E23536" t="str">
            <v>Purchase_AccountingIN000</v>
          </cell>
          <cell r="F23536">
            <v>0</v>
          </cell>
          <cell r="G23536">
            <v>0</v>
          </cell>
          <cell r="H23536">
            <v>0</v>
          </cell>
          <cell r="I23536">
            <v>0</v>
          </cell>
        </row>
        <row r="23537">
          <cell r="E23537" t="str">
            <v>Purchase_AccountingEX000</v>
          </cell>
          <cell r="F23537">
            <v>0</v>
          </cell>
          <cell r="G23537">
            <v>0</v>
          </cell>
          <cell r="H23537">
            <v>0</v>
          </cell>
          <cell r="I23537">
            <v>0</v>
          </cell>
        </row>
        <row r="23538">
          <cell r="E23538" t="str">
            <v>Purchase_AccountingNI105</v>
          </cell>
          <cell r="F23538">
            <v>0</v>
          </cell>
          <cell r="G23538">
            <v>0</v>
          </cell>
          <cell r="H23538">
            <v>0</v>
          </cell>
          <cell r="I23538">
            <v>0</v>
          </cell>
        </row>
        <row r="23539">
          <cell r="E23539" t="str">
            <v>Purchase_Accounting83001</v>
          </cell>
          <cell r="F23539">
            <v>0</v>
          </cell>
          <cell r="G23539">
            <v>0</v>
          </cell>
          <cell r="H23539">
            <v>0</v>
          </cell>
          <cell r="I23539">
            <v>0</v>
          </cell>
        </row>
        <row r="23540">
          <cell r="E23540" t="str">
            <v>Purchase_AccountingEX110</v>
          </cell>
          <cell r="F23540">
            <v>0</v>
          </cell>
          <cell r="G23540">
            <v>0</v>
          </cell>
          <cell r="H23540">
            <v>0</v>
          </cell>
          <cell r="I23540">
            <v>0</v>
          </cell>
        </row>
        <row r="23541">
          <cell r="E23541" t="str">
            <v>Purchase_Accounting82000</v>
          </cell>
          <cell r="F23541">
            <v>0</v>
          </cell>
          <cell r="G23541">
            <v>0</v>
          </cell>
          <cell r="H23541">
            <v>0</v>
          </cell>
          <cell r="I23541">
            <v>0</v>
          </cell>
        </row>
        <row r="23542">
          <cell r="E23542" t="str">
            <v>Purchase_Accounting82001</v>
          </cell>
          <cell r="F23542">
            <v>0</v>
          </cell>
          <cell r="G23542">
            <v>0</v>
          </cell>
          <cell r="H23542">
            <v>0</v>
          </cell>
          <cell r="I23542">
            <v>0</v>
          </cell>
        </row>
        <row r="23543">
          <cell r="E23543" t="str">
            <v>Purchase_Accounting82002</v>
          </cell>
          <cell r="F23543">
            <v>0</v>
          </cell>
          <cell r="G23543">
            <v>0</v>
          </cell>
          <cell r="H23543">
            <v>0</v>
          </cell>
          <cell r="I23543">
            <v>0</v>
          </cell>
        </row>
        <row r="23544">
          <cell r="E23544" t="str">
            <v>Purchase_Accounting82003</v>
          </cell>
          <cell r="F23544">
            <v>0</v>
          </cell>
          <cell r="G23544">
            <v>0</v>
          </cell>
          <cell r="H23544">
            <v>0</v>
          </cell>
          <cell r="I23544">
            <v>0</v>
          </cell>
        </row>
        <row r="23545">
          <cell r="E23545" t="str">
            <v>Purchase_Accounting82004</v>
          </cell>
          <cell r="F23545">
            <v>0</v>
          </cell>
          <cell r="G23545">
            <v>0</v>
          </cell>
          <cell r="H23545">
            <v>0</v>
          </cell>
          <cell r="I23545">
            <v>0</v>
          </cell>
        </row>
        <row r="23546">
          <cell r="E23546" t="str">
            <v>Purchase_Accounting82005</v>
          </cell>
          <cell r="F23546">
            <v>0</v>
          </cell>
          <cell r="G23546">
            <v>0</v>
          </cell>
          <cell r="H23546">
            <v>0</v>
          </cell>
          <cell r="I23546">
            <v>0</v>
          </cell>
        </row>
        <row r="23547">
          <cell r="E23547" t="str">
            <v>Purchase_Accounting82006</v>
          </cell>
          <cell r="F23547">
            <v>0</v>
          </cell>
          <cell r="G23547">
            <v>0</v>
          </cell>
          <cell r="H23547">
            <v>0</v>
          </cell>
          <cell r="I23547">
            <v>0</v>
          </cell>
        </row>
        <row r="23548">
          <cell r="E23548" t="str">
            <v>Purchase_Accounting82007</v>
          </cell>
          <cell r="F23548">
            <v>0</v>
          </cell>
          <cell r="G23548">
            <v>0</v>
          </cell>
          <cell r="H23548">
            <v>0</v>
          </cell>
          <cell r="I23548">
            <v>0</v>
          </cell>
        </row>
        <row r="23549">
          <cell r="E23549" t="str">
            <v>Purchase_Accounting82008</v>
          </cell>
          <cell r="F23549">
            <v>0</v>
          </cell>
          <cell r="G23549">
            <v>0</v>
          </cell>
          <cell r="H23549">
            <v>0</v>
          </cell>
          <cell r="I23549">
            <v>0</v>
          </cell>
        </row>
        <row r="23550">
          <cell r="E23550" t="str">
            <v>Purchase_Accounting82009</v>
          </cell>
          <cell r="F23550">
            <v>0</v>
          </cell>
          <cell r="G23550">
            <v>0</v>
          </cell>
          <cell r="H23550">
            <v>0</v>
          </cell>
          <cell r="I23550">
            <v>0</v>
          </cell>
        </row>
        <row r="23551">
          <cell r="E23551" t="str">
            <v>Purchase_Accounting82010</v>
          </cell>
          <cell r="F23551">
            <v>0</v>
          </cell>
          <cell r="G23551">
            <v>0</v>
          </cell>
          <cell r="H23551">
            <v>0</v>
          </cell>
          <cell r="I23551">
            <v>0</v>
          </cell>
        </row>
        <row r="23552">
          <cell r="E23552" t="str">
            <v>Purchase_Accounting82011</v>
          </cell>
          <cell r="F23552">
            <v>0</v>
          </cell>
          <cell r="G23552">
            <v>0</v>
          </cell>
          <cell r="H23552">
            <v>0</v>
          </cell>
          <cell r="I23552">
            <v>0</v>
          </cell>
        </row>
        <row r="23553">
          <cell r="E23553" t="str">
            <v>Purchase_Accounting82014</v>
          </cell>
          <cell r="F23553">
            <v>0</v>
          </cell>
          <cell r="G23553">
            <v>0</v>
          </cell>
          <cell r="H23553">
            <v>0</v>
          </cell>
          <cell r="I23553">
            <v>0</v>
          </cell>
        </row>
        <row r="23554">
          <cell r="E23554" t="str">
            <v>Purchase_Accounting82015</v>
          </cell>
          <cell r="F23554">
            <v>0</v>
          </cell>
          <cell r="G23554">
            <v>0</v>
          </cell>
          <cell r="H23554">
            <v>0</v>
          </cell>
          <cell r="I23554">
            <v>0</v>
          </cell>
        </row>
        <row r="23555">
          <cell r="E23555" t="str">
            <v>Purchase_AccountingTX000</v>
          </cell>
          <cell r="F23555">
            <v>0</v>
          </cell>
          <cell r="G23555">
            <v>0</v>
          </cell>
          <cell r="H23555">
            <v>0</v>
          </cell>
          <cell r="I23555">
            <v>0</v>
          </cell>
        </row>
        <row r="23556">
          <cell r="E23556" t="str">
            <v>Purchase_AccountingNI000</v>
          </cell>
          <cell r="F23556">
            <v>0</v>
          </cell>
          <cell r="G23556">
            <v>0</v>
          </cell>
          <cell r="H23556">
            <v>0</v>
          </cell>
          <cell r="I23556">
            <v>0</v>
          </cell>
        </row>
        <row r="23557">
          <cell r="E23557" t="str">
            <v>No_Co_Code84000</v>
          </cell>
          <cell r="F23557">
            <v>0</v>
          </cell>
          <cell r="G23557">
            <v>0</v>
          </cell>
          <cell r="H23557">
            <v>0</v>
          </cell>
          <cell r="I23557">
            <v>0</v>
          </cell>
        </row>
        <row r="23558">
          <cell r="E23558" t="str">
            <v>No_Co_Code84001</v>
          </cell>
          <cell r="F23558">
            <v>0</v>
          </cell>
          <cell r="G23558">
            <v>0</v>
          </cell>
          <cell r="H23558">
            <v>0</v>
          </cell>
          <cell r="I23558">
            <v>0</v>
          </cell>
        </row>
        <row r="23559">
          <cell r="E23559" t="str">
            <v>No_Co_CodeDS000</v>
          </cell>
          <cell r="F23559">
            <v>0</v>
          </cell>
          <cell r="G23559">
            <v>0</v>
          </cell>
          <cell r="H23559">
            <v>0</v>
          </cell>
          <cell r="I23559">
            <v>0</v>
          </cell>
        </row>
        <row r="23560">
          <cell r="E23560" t="str">
            <v>No_Co_Code40000</v>
          </cell>
          <cell r="F23560">
            <v>0</v>
          </cell>
          <cell r="G23560">
            <v>0</v>
          </cell>
          <cell r="H23560">
            <v>0</v>
          </cell>
          <cell r="I23560">
            <v>0</v>
          </cell>
        </row>
        <row r="23561">
          <cell r="E23561" t="str">
            <v>No_Co_Code40002</v>
          </cell>
          <cell r="F23561">
            <v>0</v>
          </cell>
          <cell r="G23561">
            <v>0</v>
          </cell>
          <cell r="H23561">
            <v>0</v>
          </cell>
          <cell r="I23561">
            <v>0</v>
          </cell>
        </row>
        <row r="23562">
          <cell r="E23562" t="str">
            <v>No_Co_Code40005</v>
          </cell>
          <cell r="F23562">
            <v>0</v>
          </cell>
          <cell r="G23562">
            <v>0</v>
          </cell>
          <cell r="H23562">
            <v>0</v>
          </cell>
          <cell r="I23562">
            <v>0</v>
          </cell>
        </row>
        <row r="23563">
          <cell r="E23563" t="str">
            <v>No_Co_Code40006</v>
          </cell>
          <cell r="F23563">
            <v>0</v>
          </cell>
          <cell r="G23563">
            <v>0</v>
          </cell>
          <cell r="H23563">
            <v>0</v>
          </cell>
          <cell r="I23563">
            <v>0</v>
          </cell>
        </row>
        <row r="23564">
          <cell r="E23564" t="str">
            <v>No_Co_Code40007</v>
          </cell>
          <cell r="F23564">
            <v>0</v>
          </cell>
          <cell r="G23564">
            <v>0</v>
          </cell>
          <cell r="H23564">
            <v>0</v>
          </cell>
          <cell r="I23564">
            <v>0</v>
          </cell>
        </row>
        <row r="23565">
          <cell r="E23565" t="str">
            <v>No_Co_Code40010</v>
          </cell>
          <cell r="F23565">
            <v>0</v>
          </cell>
          <cell r="G23565">
            <v>0</v>
          </cell>
          <cell r="H23565">
            <v>0</v>
          </cell>
          <cell r="I23565">
            <v>0</v>
          </cell>
        </row>
        <row r="23566">
          <cell r="E23566" t="str">
            <v>No_Co_Code40020</v>
          </cell>
          <cell r="F23566">
            <v>0</v>
          </cell>
          <cell r="G23566">
            <v>0</v>
          </cell>
          <cell r="H23566">
            <v>0</v>
          </cell>
          <cell r="I23566">
            <v>0</v>
          </cell>
        </row>
        <row r="23567">
          <cell r="E23567" t="str">
            <v>No_Co_Code40031</v>
          </cell>
          <cell r="F23567">
            <v>0</v>
          </cell>
          <cell r="G23567">
            <v>0</v>
          </cell>
          <cell r="H23567">
            <v>0</v>
          </cell>
          <cell r="I23567">
            <v>0</v>
          </cell>
        </row>
        <row r="23568">
          <cell r="E23568" t="str">
            <v>No_Co_Code40046</v>
          </cell>
          <cell r="F23568">
            <v>0</v>
          </cell>
          <cell r="G23568">
            <v>0</v>
          </cell>
          <cell r="H23568">
            <v>0</v>
          </cell>
          <cell r="I23568">
            <v>0</v>
          </cell>
        </row>
        <row r="23569">
          <cell r="E23569" t="str">
            <v>No_Co_Code40100</v>
          </cell>
          <cell r="F23569">
            <v>0</v>
          </cell>
          <cell r="G23569">
            <v>0</v>
          </cell>
          <cell r="H23569">
            <v>0</v>
          </cell>
          <cell r="I23569">
            <v>0</v>
          </cell>
        </row>
        <row r="23570">
          <cell r="E23570" t="str">
            <v>No_Co_Code40101</v>
          </cell>
          <cell r="F23570">
            <v>0</v>
          </cell>
          <cell r="G23570">
            <v>0</v>
          </cell>
          <cell r="H23570">
            <v>0</v>
          </cell>
          <cell r="I23570">
            <v>0</v>
          </cell>
        </row>
        <row r="23571">
          <cell r="E23571" t="str">
            <v>No_Co_Code40102</v>
          </cell>
          <cell r="F23571">
            <v>0</v>
          </cell>
          <cell r="G23571">
            <v>0</v>
          </cell>
          <cell r="H23571">
            <v>0</v>
          </cell>
          <cell r="I23571">
            <v>0</v>
          </cell>
        </row>
        <row r="23572">
          <cell r="E23572" t="str">
            <v>No_Co_Code40105</v>
          </cell>
          <cell r="F23572">
            <v>0</v>
          </cell>
          <cell r="G23572">
            <v>0</v>
          </cell>
          <cell r="H23572">
            <v>0</v>
          </cell>
          <cell r="I23572">
            <v>0</v>
          </cell>
        </row>
        <row r="23573">
          <cell r="E23573" t="str">
            <v>No_Co_Code40110</v>
          </cell>
          <cell r="F23573">
            <v>0</v>
          </cell>
          <cell r="G23573">
            <v>0</v>
          </cell>
          <cell r="H23573">
            <v>0</v>
          </cell>
          <cell r="I23573">
            <v>0</v>
          </cell>
        </row>
        <row r="23574">
          <cell r="E23574" t="str">
            <v>No_Co_Code40150</v>
          </cell>
          <cell r="F23574">
            <v>0</v>
          </cell>
          <cell r="G23574">
            <v>0</v>
          </cell>
          <cell r="H23574">
            <v>0</v>
          </cell>
          <cell r="I23574">
            <v>0</v>
          </cell>
        </row>
        <row r="23575">
          <cell r="E23575" t="str">
            <v>No_Co_CodeRV200</v>
          </cell>
          <cell r="F23575">
            <v>0</v>
          </cell>
          <cell r="G23575">
            <v>0</v>
          </cell>
          <cell r="H23575">
            <v>0</v>
          </cell>
          <cell r="I23575">
            <v>0</v>
          </cell>
        </row>
        <row r="23576">
          <cell r="E23576" t="str">
            <v>No_Co_Code40300</v>
          </cell>
          <cell r="F23576">
            <v>0</v>
          </cell>
          <cell r="G23576">
            <v>0</v>
          </cell>
          <cell r="H23576">
            <v>0</v>
          </cell>
          <cell r="I23576">
            <v>0</v>
          </cell>
        </row>
        <row r="23577">
          <cell r="E23577" t="str">
            <v>No_Co_Code40307</v>
          </cell>
          <cell r="F23577">
            <v>0</v>
          </cell>
          <cell r="G23577">
            <v>0</v>
          </cell>
          <cell r="H23577">
            <v>0</v>
          </cell>
          <cell r="I23577">
            <v>0</v>
          </cell>
        </row>
        <row r="23578">
          <cell r="E23578" t="str">
            <v>No_Co_Code40310</v>
          </cell>
          <cell r="F23578">
            <v>0</v>
          </cell>
          <cell r="G23578">
            <v>0</v>
          </cell>
          <cell r="H23578">
            <v>0</v>
          </cell>
          <cell r="I23578">
            <v>0</v>
          </cell>
        </row>
        <row r="23579">
          <cell r="E23579" t="str">
            <v>No_Co_CodeRV205</v>
          </cell>
          <cell r="F23579">
            <v>0</v>
          </cell>
          <cell r="G23579">
            <v>0</v>
          </cell>
          <cell r="H23579">
            <v>0</v>
          </cell>
          <cell r="I23579">
            <v>0</v>
          </cell>
        </row>
        <row r="23580">
          <cell r="E23580" t="str">
            <v>No_Co_CodeRV105</v>
          </cell>
          <cell r="F23580">
            <v>0</v>
          </cell>
          <cell r="G23580">
            <v>0</v>
          </cell>
          <cell r="H23580">
            <v>0</v>
          </cell>
          <cell r="I23580">
            <v>0</v>
          </cell>
        </row>
        <row r="23581">
          <cell r="E23581" t="str">
            <v>No_Co_Code40200</v>
          </cell>
          <cell r="F23581">
            <v>0</v>
          </cell>
          <cell r="G23581">
            <v>0</v>
          </cell>
          <cell r="H23581">
            <v>0</v>
          </cell>
          <cell r="I23581">
            <v>0</v>
          </cell>
        </row>
        <row r="23582">
          <cell r="E23582" t="str">
            <v>No_Co_Code40205</v>
          </cell>
          <cell r="F23582">
            <v>0</v>
          </cell>
          <cell r="G23582">
            <v>0</v>
          </cell>
          <cell r="H23582">
            <v>0</v>
          </cell>
          <cell r="I23582">
            <v>0</v>
          </cell>
        </row>
        <row r="23583">
          <cell r="E23583" t="str">
            <v>No_Co_Code40210</v>
          </cell>
          <cell r="F23583">
            <v>0</v>
          </cell>
          <cell r="G23583">
            <v>0</v>
          </cell>
          <cell r="H23583">
            <v>0</v>
          </cell>
          <cell r="I23583">
            <v>0</v>
          </cell>
        </row>
        <row r="23584">
          <cell r="E23584" t="str">
            <v>No_Co_Code40220</v>
          </cell>
          <cell r="F23584">
            <v>0</v>
          </cell>
          <cell r="G23584">
            <v>0</v>
          </cell>
          <cell r="H23584">
            <v>0</v>
          </cell>
          <cell r="I23584">
            <v>0</v>
          </cell>
        </row>
        <row r="23585">
          <cell r="E23585" t="str">
            <v>No_Co_Code40231</v>
          </cell>
          <cell r="F23585">
            <v>0</v>
          </cell>
          <cell r="G23585">
            <v>0</v>
          </cell>
          <cell r="H23585">
            <v>0</v>
          </cell>
          <cell r="I23585">
            <v>0</v>
          </cell>
        </row>
        <row r="23586">
          <cell r="E23586" t="str">
            <v>No_Co_Code40235</v>
          </cell>
          <cell r="F23586">
            <v>0</v>
          </cell>
          <cell r="G23586">
            <v>0</v>
          </cell>
          <cell r="H23586">
            <v>0</v>
          </cell>
          <cell r="I23586">
            <v>0</v>
          </cell>
        </row>
        <row r="23587">
          <cell r="E23587" t="str">
            <v>No_Co_CodeRV110</v>
          </cell>
          <cell r="F23587">
            <v>0</v>
          </cell>
          <cell r="G23587">
            <v>0</v>
          </cell>
          <cell r="H23587">
            <v>0</v>
          </cell>
          <cell r="I23587">
            <v>0</v>
          </cell>
        </row>
        <row r="23588">
          <cell r="E23588" t="str">
            <v>No_Co_Code44800</v>
          </cell>
          <cell r="F23588">
            <v>0</v>
          </cell>
          <cell r="G23588">
            <v>0</v>
          </cell>
          <cell r="H23588">
            <v>0</v>
          </cell>
          <cell r="I23588">
            <v>0</v>
          </cell>
        </row>
        <row r="23589">
          <cell r="E23589" t="str">
            <v>No_Co_Code44200</v>
          </cell>
          <cell r="F23589">
            <v>0</v>
          </cell>
          <cell r="G23589">
            <v>0</v>
          </cell>
          <cell r="H23589">
            <v>0</v>
          </cell>
          <cell r="I23589">
            <v>0</v>
          </cell>
        </row>
        <row r="23590">
          <cell r="E23590" t="str">
            <v>No_Co_Code44205</v>
          </cell>
          <cell r="F23590">
            <v>0</v>
          </cell>
          <cell r="G23590">
            <v>0</v>
          </cell>
          <cell r="H23590">
            <v>0</v>
          </cell>
          <cell r="I23590">
            <v>0</v>
          </cell>
        </row>
        <row r="23591">
          <cell r="E23591" t="str">
            <v>No_Co_Code40309</v>
          </cell>
          <cell r="F23591">
            <v>0</v>
          </cell>
          <cell r="G23591">
            <v>0</v>
          </cell>
          <cell r="H23591">
            <v>0</v>
          </cell>
          <cell r="I23591">
            <v>0</v>
          </cell>
        </row>
        <row r="23592">
          <cell r="E23592" t="str">
            <v>No_Co_Code40230</v>
          </cell>
          <cell r="F23592">
            <v>0</v>
          </cell>
          <cell r="G23592">
            <v>0</v>
          </cell>
          <cell r="H23592">
            <v>0</v>
          </cell>
          <cell r="I23592">
            <v>0</v>
          </cell>
        </row>
        <row r="23593">
          <cell r="E23593" t="str">
            <v>No_Co_Code44100</v>
          </cell>
          <cell r="F23593">
            <v>0</v>
          </cell>
          <cell r="G23593">
            <v>0</v>
          </cell>
          <cell r="H23593">
            <v>0</v>
          </cell>
          <cell r="I23593">
            <v>0</v>
          </cell>
        </row>
        <row r="23594">
          <cell r="E23594" t="str">
            <v>No_Co_Code44900</v>
          </cell>
          <cell r="F23594">
            <v>0</v>
          </cell>
          <cell r="G23594">
            <v>0</v>
          </cell>
          <cell r="H23594">
            <v>0</v>
          </cell>
          <cell r="I23594">
            <v>0</v>
          </cell>
        </row>
        <row r="23595">
          <cell r="E23595" t="str">
            <v>No_Co_CodeRV210</v>
          </cell>
          <cell r="F23595">
            <v>0</v>
          </cell>
          <cell r="G23595">
            <v>0</v>
          </cell>
          <cell r="H23595">
            <v>0</v>
          </cell>
          <cell r="I23595">
            <v>0</v>
          </cell>
        </row>
        <row r="23596">
          <cell r="E23596" t="str">
            <v>No_Co_Code44065</v>
          </cell>
          <cell r="F23596">
            <v>0</v>
          </cell>
          <cell r="G23596">
            <v>0</v>
          </cell>
          <cell r="H23596">
            <v>0</v>
          </cell>
          <cell r="I23596">
            <v>0</v>
          </cell>
        </row>
        <row r="23597">
          <cell r="E23597" t="str">
            <v>No_Co_Code44805</v>
          </cell>
          <cell r="F23597">
            <v>0</v>
          </cell>
          <cell r="G23597">
            <v>0</v>
          </cell>
          <cell r="H23597">
            <v>0</v>
          </cell>
          <cell r="I23597">
            <v>0</v>
          </cell>
        </row>
        <row r="23598">
          <cell r="E23598" t="str">
            <v>No_Co_CodeRV215</v>
          </cell>
          <cell r="F23598">
            <v>0</v>
          </cell>
          <cell r="G23598">
            <v>0</v>
          </cell>
          <cell r="H23598">
            <v>0</v>
          </cell>
          <cell r="I23598">
            <v>0</v>
          </cell>
        </row>
        <row r="23599">
          <cell r="E23599" t="str">
            <v>No_Co_Code44020</v>
          </cell>
          <cell r="F23599">
            <v>0</v>
          </cell>
          <cell r="G23599">
            <v>0</v>
          </cell>
          <cell r="H23599">
            <v>0</v>
          </cell>
          <cell r="I23599">
            <v>0</v>
          </cell>
        </row>
        <row r="23600">
          <cell r="E23600" t="str">
            <v>No_Co_CodeRV220</v>
          </cell>
          <cell r="F23600">
            <v>0</v>
          </cell>
          <cell r="G23600">
            <v>0</v>
          </cell>
          <cell r="H23600">
            <v>0</v>
          </cell>
          <cell r="I23600">
            <v>0</v>
          </cell>
        </row>
        <row r="23601">
          <cell r="E23601" t="str">
            <v>No_Co_Code44106</v>
          </cell>
          <cell r="F23601">
            <v>0</v>
          </cell>
          <cell r="G23601">
            <v>0</v>
          </cell>
          <cell r="H23601">
            <v>0</v>
          </cell>
          <cell r="I23601">
            <v>0</v>
          </cell>
        </row>
        <row r="23602">
          <cell r="E23602" t="str">
            <v>No_Co_Code44107</v>
          </cell>
          <cell r="F23602">
            <v>0</v>
          </cell>
          <cell r="G23602">
            <v>0</v>
          </cell>
          <cell r="H23602">
            <v>0</v>
          </cell>
          <cell r="I23602">
            <v>0</v>
          </cell>
        </row>
        <row r="23603">
          <cell r="E23603" t="str">
            <v>No_Co_Code44103</v>
          </cell>
          <cell r="F23603">
            <v>0</v>
          </cell>
          <cell r="G23603">
            <v>0</v>
          </cell>
          <cell r="H23603">
            <v>0</v>
          </cell>
          <cell r="I23603">
            <v>0</v>
          </cell>
        </row>
        <row r="23604">
          <cell r="E23604" t="str">
            <v>No_Co_CodeRV325</v>
          </cell>
          <cell r="F23604">
            <v>0</v>
          </cell>
          <cell r="G23604">
            <v>0</v>
          </cell>
          <cell r="H23604">
            <v>0</v>
          </cell>
          <cell r="I23604">
            <v>0</v>
          </cell>
        </row>
        <row r="23605">
          <cell r="E23605" t="str">
            <v>No_Co_Code44105</v>
          </cell>
          <cell r="F23605">
            <v>0</v>
          </cell>
          <cell r="G23605">
            <v>0</v>
          </cell>
          <cell r="H23605">
            <v>0</v>
          </cell>
          <cell r="I23605">
            <v>0</v>
          </cell>
        </row>
        <row r="23606">
          <cell r="E23606" t="str">
            <v>No_Co_CodeRV326</v>
          </cell>
          <cell r="F23606">
            <v>0</v>
          </cell>
          <cell r="G23606">
            <v>0</v>
          </cell>
          <cell r="H23606">
            <v>0</v>
          </cell>
          <cell r="I23606">
            <v>0</v>
          </cell>
        </row>
        <row r="23607">
          <cell r="E23607" t="str">
            <v>No_Co_CodeRV225</v>
          </cell>
          <cell r="F23607">
            <v>0</v>
          </cell>
          <cell r="G23607">
            <v>0</v>
          </cell>
          <cell r="H23607">
            <v>0</v>
          </cell>
          <cell r="I23607">
            <v>0</v>
          </cell>
        </row>
        <row r="23608">
          <cell r="E23608" t="str">
            <v>No_Co_Code43000</v>
          </cell>
          <cell r="F23608">
            <v>0</v>
          </cell>
          <cell r="G23608">
            <v>0</v>
          </cell>
          <cell r="H23608">
            <v>0</v>
          </cell>
          <cell r="I23608">
            <v>0</v>
          </cell>
        </row>
        <row r="23609">
          <cell r="E23609" t="str">
            <v>No_Co_Code43010</v>
          </cell>
          <cell r="F23609">
            <v>0</v>
          </cell>
          <cell r="G23609">
            <v>0</v>
          </cell>
          <cell r="H23609">
            <v>0</v>
          </cell>
          <cell r="I23609">
            <v>0</v>
          </cell>
        </row>
        <row r="23610">
          <cell r="E23610" t="str">
            <v>No_Co_CodeRV230</v>
          </cell>
          <cell r="F23610">
            <v>0</v>
          </cell>
          <cell r="G23610">
            <v>0</v>
          </cell>
          <cell r="H23610">
            <v>0</v>
          </cell>
          <cell r="I23610">
            <v>0</v>
          </cell>
        </row>
        <row r="23611">
          <cell r="E23611" t="str">
            <v>No_Co_CodeRV115</v>
          </cell>
          <cell r="F23611">
            <v>0</v>
          </cell>
          <cell r="G23611">
            <v>0</v>
          </cell>
          <cell r="H23611">
            <v>0</v>
          </cell>
          <cell r="I23611">
            <v>0</v>
          </cell>
        </row>
        <row r="23612">
          <cell r="E23612" t="str">
            <v>No_Co_Code45000</v>
          </cell>
          <cell r="F23612">
            <v>0</v>
          </cell>
          <cell r="G23612">
            <v>0</v>
          </cell>
          <cell r="H23612">
            <v>0</v>
          </cell>
          <cell r="I23612">
            <v>0</v>
          </cell>
        </row>
        <row r="23613">
          <cell r="E23613" t="str">
            <v>No_Co_CodeRV120</v>
          </cell>
          <cell r="F23613">
            <v>0</v>
          </cell>
          <cell r="G23613">
            <v>0</v>
          </cell>
          <cell r="H23613">
            <v>0</v>
          </cell>
          <cell r="I23613">
            <v>0</v>
          </cell>
        </row>
        <row r="23614">
          <cell r="E23614" t="str">
            <v>No_Co_Code83000</v>
          </cell>
          <cell r="F23614">
            <v>0</v>
          </cell>
          <cell r="G23614">
            <v>0</v>
          </cell>
          <cell r="H23614">
            <v>0</v>
          </cell>
          <cell r="I23614">
            <v>0</v>
          </cell>
        </row>
        <row r="23615">
          <cell r="E23615" t="str">
            <v>No_Co_CodeRV125</v>
          </cell>
          <cell r="F23615">
            <v>0</v>
          </cell>
          <cell r="G23615">
            <v>0</v>
          </cell>
          <cell r="H23615">
            <v>0</v>
          </cell>
          <cell r="I23615">
            <v>0</v>
          </cell>
        </row>
        <row r="23616">
          <cell r="E23616" t="str">
            <v>No_Co_CodeRV000</v>
          </cell>
          <cell r="F23616">
            <v>0</v>
          </cell>
          <cell r="G23616">
            <v>0</v>
          </cell>
          <cell r="H23616">
            <v>0</v>
          </cell>
          <cell r="I23616">
            <v>0</v>
          </cell>
        </row>
        <row r="23617">
          <cell r="E23617" t="str">
            <v>No_Co_Code60510</v>
          </cell>
          <cell r="F23617">
            <v>0</v>
          </cell>
          <cell r="G23617">
            <v>0</v>
          </cell>
          <cell r="H23617">
            <v>0</v>
          </cell>
          <cell r="I23617">
            <v>0</v>
          </cell>
        </row>
        <row r="23618">
          <cell r="E23618" t="str">
            <v>No_Co_Code60630</v>
          </cell>
          <cell r="F23618">
            <v>0</v>
          </cell>
          <cell r="G23618">
            <v>0</v>
          </cell>
          <cell r="H23618">
            <v>0</v>
          </cell>
          <cell r="I23618">
            <v>0</v>
          </cell>
        </row>
        <row r="23619">
          <cell r="E23619" t="str">
            <v>No_Co_Code60000</v>
          </cell>
          <cell r="F23619">
            <v>0</v>
          </cell>
          <cell r="G23619">
            <v>0</v>
          </cell>
          <cell r="H23619">
            <v>0</v>
          </cell>
          <cell r="I23619">
            <v>0</v>
          </cell>
        </row>
        <row r="23620">
          <cell r="E23620" t="str">
            <v>No_Co_Code60005</v>
          </cell>
          <cell r="F23620">
            <v>0</v>
          </cell>
          <cell r="G23620">
            <v>0</v>
          </cell>
          <cell r="H23620">
            <v>0</v>
          </cell>
          <cell r="I23620">
            <v>0</v>
          </cell>
        </row>
        <row r="23621">
          <cell r="E23621" t="str">
            <v>No_Co_Code60009</v>
          </cell>
          <cell r="F23621">
            <v>0</v>
          </cell>
          <cell r="G23621">
            <v>0</v>
          </cell>
          <cell r="H23621">
            <v>0</v>
          </cell>
          <cell r="I23621">
            <v>0</v>
          </cell>
        </row>
        <row r="23622">
          <cell r="E23622" t="str">
            <v>No_Co_Code60010</v>
          </cell>
          <cell r="F23622">
            <v>0</v>
          </cell>
          <cell r="G23622">
            <v>0</v>
          </cell>
          <cell r="H23622">
            <v>0</v>
          </cell>
          <cell r="I23622">
            <v>0</v>
          </cell>
        </row>
        <row r="23623">
          <cell r="E23623" t="str">
            <v>No_Co_Code60015</v>
          </cell>
          <cell r="F23623">
            <v>0</v>
          </cell>
          <cell r="G23623">
            <v>0</v>
          </cell>
          <cell r="H23623">
            <v>0</v>
          </cell>
          <cell r="I23623">
            <v>0</v>
          </cell>
        </row>
        <row r="23624">
          <cell r="E23624" t="str">
            <v>No_Co_Code60018</v>
          </cell>
          <cell r="F23624">
            <v>0</v>
          </cell>
          <cell r="G23624">
            <v>0</v>
          </cell>
          <cell r="H23624">
            <v>0</v>
          </cell>
          <cell r="I23624">
            <v>0</v>
          </cell>
        </row>
        <row r="23625">
          <cell r="E23625" t="str">
            <v>No_Co_Code60030</v>
          </cell>
          <cell r="F23625">
            <v>0</v>
          </cell>
          <cell r="G23625">
            <v>0</v>
          </cell>
          <cell r="H23625">
            <v>0</v>
          </cell>
          <cell r="I23625">
            <v>0</v>
          </cell>
        </row>
        <row r="23626">
          <cell r="E23626" t="str">
            <v>No_Co_Code60100</v>
          </cell>
          <cell r="F23626">
            <v>0</v>
          </cell>
          <cell r="G23626">
            <v>0</v>
          </cell>
          <cell r="H23626">
            <v>0</v>
          </cell>
          <cell r="I23626">
            <v>0</v>
          </cell>
        </row>
        <row r="23627">
          <cell r="E23627" t="str">
            <v>No_Co_Code60110</v>
          </cell>
          <cell r="F23627">
            <v>0</v>
          </cell>
          <cell r="G23627">
            <v>0</v>
          </cell>
          <cell r="H23627">
            <v>0</v>
          </cell>
          <cell r="I23627">
            <v>0</v>
          </cell>
        </row>
        <row r="23628">
          <cell r="E23628" t="str">
            <v>No_Co_Code60120</v>
          </cell>
          <cell r="F23628">
            <v>0</v>
          </cell>
          <cell r="G23628">
            <v>0</v>
          </cell>
          <cell r="H23628">
            <v>0</v>
          </cell>
          <cell r="I23628">
            <v>0</v>
          </cell>
        </row>
        <row r="23629">
          <cell r="E23629" t="str">
            <v>No_Co_Code60200</v>
          </cell>
          <cell r="F23629">
            <v>0</v>
          </cell>
          <cell r="G23629">
            <v>0</v>
          </cell>
          <cell r="H23629">
            <v>0</v>
          </cell>
          <cell r="I23629">
            <v>0</v>
          </cell>
        </row>
        <row r="23630">
          <cell r="E23630" t="str">
            <v>No_Co_Code60220</v>
          </cell>
          <cell r="F23630">
            <v>0</v>
          </cell>
          <cell r="G23630">
            <v>0</v>
          </cell>
          <cell r="H23630">
            <v>0</v>
          </cell>
          <cell r="I23630">
            <v>0</v>
          </cell>
        </row>
        <row r="23631">
          <cell r="E23631" t="str">
            <v>No_Co_Code60235</v>
          </cell>
          <cell r="F23631">
            <v>0</v>
          </cell>
          <cell r="G23631">
            <v>0</v>
          </cell>
          <cell r="H23631">
            <v>0</v>
          </cell>
          <cell r="I23631">
            <v>0</v>
          </cell>
        </row>
        <row r="23632">
          <cell r="E23632" t="str">
            <v>No_Co_Code60300</v>
          </cell>
          <cell r="F23632">
            <v>0</v>
          </cell>
          <cell r="G23632">
            <v>0</v>
          </cell>
          <cell r="H23632">
            <v>0</v>
          </cell>
          <cell r="I23632">
            <v>0</v>
          </cell>
        </row>
        <row r="23633">
          <cell r="E23633" t="str">
            <v>No_Co_Code60400</v>
          </cell>
          <cell r="F23633">
            <v>0</v>
          </cell>
          <cell r="G23633">
            <v>0</v>
          </cell>
          <cell r="H23633">
            <v>0</v>
          </cell>
          <cell r="I23633">
            <v>0</v>
          </cell>
        </row>
        <row r="23634">
          <cell r="E23634" t="str">
            <v>No_Co_Code60520</v>
          </cell>
          <cell r="F23634">
            <v>0</v>
          </cell>
          <cell r="G23634">
            <v>0</v>
          </cell>
          <cell r="H23634">
            <v>0</v>
          </cell>
          <cell r="I23634">
            <v>0</v>
          </cell>
        </row>
        <row r="23635">
          <cell r="E23635" t="str">
            <v>No_Co_Code60530</v>
          </cell>
          <cell r="F23635">
            <v>0</v>
          </cell>
          <cell r="G23635">
            <v>0</v>
          </cell>
          <cell r="H23635">
            <v>0</v>
          </cell>
          <cell r="I23635">
            <v>0</v>
          </cell>
        </row>
        <row r="23636">
          <cell r="E23636" t="str">
            <v>No_Co_Code60600</v>
          </cell>
          <cell r="F23636">
            <v>0</v>
          </cell>
          <cell r="G23636">
            <v>0</v>
          </cell>
          <cell r="H23636">
            <v>0</v>
          </cell>
          <cell r="I23636">
            <v>0</v>
          </cell>
        </row>
        <row r="23637">
          <cell r="E23637" t="str">
            <v>No_Co_Code60610</v>
          </cell>
          <cell r="F23637">
            <v>0</v>
          </cell>
          <cell r="G23637">
            <v>0</v>
          </cell>
          <cell r="H23637">
            <v>0</v>
          </cell>
          <cell r="I23637">
            <v>0</v>
          </cell>
        </row>
        <row r="23638">
          <cell r="E23638" t="str">
            <v>No_Co_Code60620</v>
          </cell>
          <cell r="F23638">
            <v>0</v>
          </cell>
          <cell r="G23638">
            <v>0</v>
          </cell>
          <cell r="H23638">
            <v>0</v>
          </cell>
          <cell r="I23638">
            <v>0</v>
          </cell>
        </row>
        <row r="23639">
          <cell r="E23639" t="str">
            <v>No_Co_Code60700</v>
          </cell>
          <cell r="F23639">
            <v>0</v>
          </cell>
          <cell r="G23639">
            <v>0</v>
          </cell>
          <cell r="H23639">
            <v>0</v>
          </cell>
          <cell r="I23639">
            <v>0</v>
          </cell>
        </row>
        <row r="23640">
          <cell r="E23640" t="str">
            <v>No_Co_Code60710</v>
          </cell>
          <cell r="F23640">
            <v>0</v>
          </cell>
          <cell r="G23640">
            <v>0</v>
          </cell>
          <cell r="H23640">
            <v>0</v>
          </cell>
          <cell r="I23640">
            <v>0</v>
          </cell>
        </row>
        <row r="23641">
          <cell r="E23641" t="str">
            <v>No_Co_Code60800</v>
          </cell>
          <cell r="F23641">
            <v>0</v>
          </cell>
          <cell r="G23641">
            <v>0</v>
          </cell>
          <cell r="H23641">
            <v>0</v>
          </cell>
          <cell r="I23641">
            <v>0</v>
          </cell>
        </row>
        <row r="23642">
          <cell r="E23642" t="str">
            <v>No_Co_CodeEX100</v>
          </cell>
          <cell r="F23642">
            <v>0</v>
          </cell>
          <cell r="G23642">
            <v>0</v>
          </cell>
          <cell r="H23642">
            <v>0</v>
          </cell>
          <cell r="I23642">
            <v>0</v>
          </cell>
        </row>
        <row r="23643">
          <cell r="E23643" t="str">
            <v>No_Co_Code64215</v>
          </cell>
          <cell r="F23643">
            <v>0</v>
          </cell>
          <cell r="G23643">
            <v>0</v>
          </cell>
          <cell r="H23643">
            <v>0</v>
          </cell>
          <cell r="I23643">
            <v>0</v>
          </cell>
        </row>
        <row r="23644">
          <cell r="E23644" t="str">
            <v>No_Co_Code65000</v>
          </cell>
          <cell r="F23644">
            <v>0</v>
          </cell>
          <cell r="G23644">
            <v>0</v>
          </cell>
          <cell r="H23644">
            <v>0</v>
          </cell>
          <cell r="I23644">
            <v>0</v>
          </cell>
        </row>
        <row r="23645">
          <cell r="E23645" t="str">
            <v>No_Co_Code65010</v>
          </cell>
          <cell r="F23645">
            <v>0</v>
          </cell>
          <cell r="G23645">
            <v>0</v>
          </cell>
          <cell r="H23645">
            <v>0</v>
          </cell>
          <cell r="I23645">
            <v>0</v>
          </cell>
        </row>
        <row r="23646">
          <cell r="E23646" t="str">
            <v>No_Co_Code65050</v>
          </cell>
          <cell r="F23646">
            <v>0</v>
          </cell>
          <cell r="G23646">
            <v>0</v>
          </cell>
          <cell r="H23646">
            <v>0</v>
          </cell>
          <cell r="I23646">
            <v>0</v>
          </cell>
        </row>
        <row r="23647">
          <cell r="E23647" t="str">
            <v>No_Co_Code65055</v>
          </cell>
          <cell r="F23647">
            <v>0</v>
          </cell>
          <cell r="G23647">
            <v>0</v>
          </cell>
          <cell r="H23647">
            <v>0</v>
          </cell>
          <cell r="I23647">
            <v>0</v>
          </cell>
        </row>
        <row r="23648">
          <cell r="E23648" t="str">
            <v>No_Co_Code65070</v>
          </cell>
          <cell r="F23648">
            <v>0</v>
          </cell>
          <cell r="G23648">
            <v>0</v>
          </cell>
          <cell r="H23648">
            <v>0</v>
          </cell>
          <cell r="I23648">
            <v>0</v>
          </cell>
        </row>
        <row r="23649">
          <cell r="E23649" t="str">
            <v>No_Co_Code65100</v>
          </cell>
          <cell r="F23649">
            <v>0</v>
          </cell>
          <cell r="G23649">
            <v>0</v>
          </cell>
          <cell r="H23649">
            <v>0</v>
          </cell>
          <cell r="I23649">
            <v>0</v>
          </cell>
        </row>
        <row r="23650">
          <cell r="E23650" t="str">
            <v>No_Co_Code65110</v>
          </cell>
          <cell r="F23650">
            <v>0</v>
          </cell>
          <cell r="G23650">
            <v>0</v>
          </cell>
          <cell r="H23650">
            <v>0</v>
          </cell>
          <cell r="I23650">
            <v>0</v>
          </cell>
        </row>
        <row r="23651">
          <cell r="E23651" t="str">
            <v>No_Co_CodeEX200</v>
          </cell>
          <cell r="F23651">
            <v>0</v>
          </cell>
          <cell r="G23651">
            <v>0</v>
          </cell>
          <cell r="H23651">
            <v>0</v>
          </cell>
          <cell r="I23651">
            <v>0</v>
          </cell>
        </row>
        <row r="23652">
          <cell r="E23652" t="str">
            <v>No_Co_Code63302</v>
          </cell>
          <cell r="F23652">
            <v>0</v>
          </cell>
          <cell r="G23652">
            <v>0</v>
          </cell>
          <cell r="H23652">
            <v>0</v>
          </cell>
          <cell r="I23652">
            <v>0</v>
          </cell>
        </row>
        <row r="23653">
          <cell r="E23653" t="str">
            <v>No_Co_Code67000</v>
          </cell>
          <cell r="F23653">
            <v>0</v>
          </cell>
          <cell r="G23653">
            <v>0</v>
          </cell>
          <cell r="H23653">
            <v>0</v>
          </cell>
          <cell r="I23653">
            <v>0</v>
          </cell>
        </row>
        <row r="23654">
          <cell r="E23654" t="str">
            <v>No_Co_Code63301</v>
          </cell>
          <cell r="F23654">
            <v>0</v>
          </cell>
          <cell r="G23654">
            <v>0</v>
          </cell>
          <cell r="H23654">
            <v>0</v>
          </cell>
          <cell r="I23654">
            <v>0</v>
          </cell>
        </row>
        <row r="23655">
          <cell r="E23655" t="str">
            <v>No_Co_Code63010</v>
          </cell>
          <cell r="F23655">
            <v>0</v>
          </cell>
          <cell r="G23655">
            <v>0</v>
          </cell>
          <cell r="H23655">
            <v>0</v>
          </cell>
          <cell r="I23655">
            <v>0</v>
          </cell>
        </row>
        <row r="23656">
          <cell r="E23656" t="str">
            <v>No_Co_Code63100</v>
          </cell>
          <cell r="F23656">
            <v>0</v>
          </cell>
          <cell r="G23656">
            <v>0</v>
          </cell>
          <cell r="H23656">
            <v>0</v>
          </cell>
          <cell r="I23656">
            <v>0</v>
          </cell>
        </row>
        <row r="23657">
          <cell r="E23657" t="str">
            <v>No_Co_Code63110</v>
          </cell>
          <cell r="F23657">
            <v>0</v>
          </cell>
          <cell r="G23657">
            <v>0</v>
          </cell>
          <cell r="H23657">
            <v>0</v>
          </cell>
          <cell r="I23657">
            <v>0</v>
          </cell>
        </row>
        <row r="23658">
          <cell r="E23658" t="str">
            <v>No_Co_Code63111</v>
          </cell>
          <cell r="F23658">
            <v>0</v>
          </cell>
          <cell r="G23658">
            <v>0</v>
          </cell>
          <cell r="H23658">
            <v>0</v>
          </cell>
          <cell r="I23658">
            <v>0</v>
          </cell>
        </row>
        <row r="23659">
          <cell r="E23659" t="str">
            <v>No_Co_Code63112</v>
          </cell>
          <cell r="F23659">
            <v>0</v>
          </cell>
          <cell r="G23659">
            <v>0</v>
          </cell>
          <cell r="H23659">
            <v>0</v>
          </cell>
          <cell r="I23659">
            <v>0</v>
          </cell>
        </row>
        <row r="23660">
          <cell r="E23660" t="str">
            <v>No_Co_Code63120</v>
          </cell>
          <cell r="F23660">
            <v>0</v>
          </cell>
          <cell r="G23660">
            <v>0</v>
          </cell>
          <cell r="H23660">
            <v>0</v>
          </cell>
          <cell r="I23660">
            <v>0</v>
          </cell>
        </row>
        <row r="23661">
          <cell r="E23661" t="str">
            <v>No_Co_Code63121</v>
          </cell>
          <cell r="F23661">
            <v>0</v>
          </cell>
          <cell r="G23661">
            <v>0</v>
          </cell>
          <cell r="H23661">
            <v>0</v>
          </cell>
          <cell r="I23661">
            <v>0</v>
          </cell>
        </row>
        <row r="23662">
          <cell r="E23662" t="str">
            <v>No_Co_Code63300</v>
          </cell>
          <cell r="F23662">
            <v>0</v>
          </cell>
          <cell r="G23662">
            <v>0</v>
          </cell>
          <cell r="H23662">
            <v>0</v>
          </cell>
          <cell r="I23662">
            <v>0</v>
          </cell>
        </row>
        <row r="23663">
          <cell r="E23663" t="str">
            <v>No_Co_Code63810</v>
          </cell>
          <cell r="F23663">
            <v>0</v>
          </cell>
          <cell r="G23663">
            <v>0</v>
          </cell>
          <cell r="H23663">
            <v>0</v>
          </cell>
          <cell r="I23663">
            <v>0</v>
          </cell>
        </row>
        <row r="23664">
          <cell r="E23664" t="str">
            <v>No_Co_Code66900</v>
          </cell>
          <cell r="F23664">
            <v>0</v>
          </cell>
          <cell r="G23664">
            <v>0</v>
          </cell>
          <cell r="H23664">
            <v>0</v>
          </cell>
          <cell r="I23664">
            <v>0</v>
          </cell>
        </row>
        <row r="23665">
          <cell r="E23665" t="str">
            <v>No_Co_CodeEX205</v>
          </cell>
          <cell r="F23665">
            <v>0</v>
          </cell>
          <cell r="G23665">
            <v>0</v>
          </cell>
          <cell r="H23665">
            <v>0</v>
          </cell>
          <cell r="I23665">
            <v>0</v>
          </cell>
        </row>
        <row r="23666">
          <cell r="E23666" t="str">
            <v>No_Co_Code68400</v>
          </cell>
          <cell r="F23666">
            <v>0</v>
          </cell>
          <cell r="G23666">
            <v>0</v>
          </cell>
          <cell r="H23666">
            <v>0</v>
          </cell>
          <cell r="I23666">
            <v>0</v>
          </cell>
        </row>
        <row r="23667">
          <cell r="E23667" t="str">
            <v>No_Co_Code68401</v>
          </cell>
          <cell r="F23667">
            <v>0</v>
          </cell>
          <cell r="G23667">
            <v>0</v>
          </cell>
          <cell r="H23667">
            <v>0</v>
          </cell>
          <cell r="I23667">
            <v>0</v>
          </cell>
        </row>
        <row r="23668">
          <cell r="E23668" t="str">
            <v>No_Co_Code68402</v>
          </cell>
          <cell r="F23668">
            <v>0</v>
          </cell>
          <cell r="G23668">
            <v>0</v>
          </cell>
          <cell r="H23668">
            <v>0</v>
          </cell>
          <cell r="I23668">
            <v>0</v>
          </cell>
        </row>
        <row r="23669">
          <cell r="E23669" t="str">
            <v>No_Co_Code68403</v>
          </cell>
          <cell r="F23669">
            <v>0</v>
          </cell>
          <cell r="G23669">
            <v>0</v>
          </cell>
          <cell r="H23669">
            <v>0</v>
          </cell>
          <cell r="I23669">
            <v>0</v>
          </cell>
        </row>
        <row r="23670">
          <cell r="E23670" t="str">
            <v>No_Co_Code68404</v>
          </cell>
          <cell r="F23670">
            <v>0</v>
          </cell>
          <cell r="G23670">
            <v>0</v>
          </cell>
          <cell r="H23670">
            <v>0</v>
          </cell>
          <cell r="I23670">
            <v>0</v>
          </cell>
        </row>
        <row r="23671">
          <cell r="E23671" t="str">
            <v>No_Co_Code69010</v>
          </cell>
          <cell r="F23671">
            <v>0</v>
          </cell>
          <cell r="G23671">
            <v>0</v>
          </cell>
          <cell r="H23671">
            <v>0</v>
          </cell>
          <cell r="I23671">
            <v>0</v>
          </cell>
        </row>
        <row r="23672">
          <cell r="E23672" t="str">
            <v>No_Co_Code64100</v>
          </cell>
          <cell r="F23672">
            <v>0</v>
          </cell>
          <cell r="G23672">
            <v>0</v>
          </cell>
          <cell r="H23672">
            <v>0</v>
          </cell>
          <cell r="I23672">
            <v>0</v>
          </cell>
        </row>
        <row r="23673">
          <cell r="E23673" t="str">
            <v>No_Co_Code64105</v>
          </cell>
          <cell r="F23673">
            <v>0</v>
          </cell>
          <cell r="G23673">
            <v>0</v>
          </cell>
          <cell r="H23673">
            <v>0</v>
          </cell>
          <cell r="I23673">
            <v>0</v>
          </cell>
        </row>
        <row r="23674">
          <cell r="E23674" t="str">
            <v>No_Co_Code64200</v>
          </cell>
          <cell r="F23674">
            <v>0</v>
          </cell>
          <cell r="G23674">
            <v>0</v>
          </cell>
          <cell r="H23674">
            <v>0</v>
          </cell>
          <cell r="I23674">
            <v>0</v>
          </cell>
        </row>
        <row r="23675">
          <cell r="E23675" t="str">
            <v>No_Co_Code64205</v>
          </cell>
          <cell r="F23675">
            <v>0</v>
          </cell>
          <cell r="G23675">
            <v>0</v>
          </cell>
          <cell r="H23675">
            <v>0</v>
          </cell>
          <cell r="I23675">
            <v>0</v>
          </cell>
        </row>
        <row r="23676">
          <cell r="E23676" t="str">
            <v>No_Co_CodeEX210</v>
          </cell>
          <cell r="F23676">
            <v>0</v>
          </cell>
          <cell r="G23676">
            <v>0</v>
          </cell>
          <cell r="H23676">
            <v>0</v>
          </cell>
          <cell r="I23676">
            <v>0</v>
          </cell>
        </row>
        <row r="23677">
          <cell r="E23677" t="str">
            <v>No_Co_Code68240</v>
          </cell>
          <cell r="F23677">
            <v>0</v>
          </cell>
          <cell r="G23677">
            <v>0</v>
          </cell>
          <cell r="H23677">
            <v>0</v>
          </cell>
          <cell r="I23677">
            <v>0</v>
          </cell>
        </row>
        <row r="23678">
          <cell r="E23678" t="str">
            <v>No_Co_Code68271</v>
          </cell>
          <cell r="F23678">
            <v>0</v>
          </cell>
          <cell r="G23678">
            <v>0</v>
          </cell>
          <cell r="H23678">
            <v>0</v>
          </cell>
          <cell r="I23678">
            <v>0</v>
          </cell>
        </row>
        <row r="23679">
          <cell r="E23679" t="str">
            <v>No_Co_Code68272</v>
          </cell>
          <cell r="F23679">
            <v>0</v>
          </cell>
          <cell r="G23679">
            <v>0</v>
          </cell>
          <cell r="H23679">
            <v>0</v>
          </cell>
          <cell r="I23679">
            <v>0</v>
          </cell>
        </row>
        <row r="23680">
          <cell r="E23680" t="str">
            <v>No_Co_Code68273</v>
          </cell>
          <cell r="F23680">
            <v>0</v>
          </cell>
          <cell r="G23680">
            <v>0</v>
          </cell>
          <cell r="H23680">
            <v>0</v>
          </cell>
          <cell r="I23680">
            <v>0</v>
          </cell>
        </row>
        <row r="23681">
          <cell r="E23681" t="str">
            <v>No_Co_Code68274</v>
          </cell>
          <cell r="F23681">
            <v>0</v>
          </cell>
          <cell r="G23681">
            <v>0</v>
          </cell>
          <cell r="H23681">
            <v>0</v>
          </cell>
          <cell r="I23681">
            <v>0</v>
          </cell>
        </row>
        <row r="23682">
          <cell r="E23682" t="str">
            <v>No_Co_Code68299</v>
          </cell>
          <cell r="F23682">
            <v>0</v>
          </cell>
          <cell r="G23682">
            <v>0</v>
          </cell>
          <cell r="H23682">
            <v>0</v>
          </cell>
          <cell r="I23682">
            <v>0</v>
          </cell>
        </row>
        <row r="23683">
          <cell r="E23683" t="str">
            <v>No_Co_CodeEX215</v>
          </cell>
          <cell r="F23683">
            <v>0</v>
          </cell>
          <cell r="G23683">
            <v>0</v>
          </cell>
          <cell r="H23683">
            <v>0</v>
          </cell>
          <cell r="I23683">
            <v>0</v>
          </cell>
        </row>
        <row r="23684">
          <cell r="E23684" t="str">
            <v>No_Co_Code68279</v>
          </cell>
          <cell r="F23684">
            <v>0</v>
          </cell>
          <cell r="G23684">
            <v>0</v>
          </cell>
          <cell r="H23684">
            <v>0</v>
          </cell>
          <cell r="I23684">
            <v>0</v>
          </cell>
        </row>
        <row r="23685">
          <cell r="E23685" t="str">
            <v>No_Co_Code68283</v>
          </cell>
          <cell r="F23685">
            <v>0</v>
          </cell>
          <cell r="G23685">
            <v>0</v>
          </cell>
          <cell r="H23685">
            <v>0</v>
          </cell>
          <cell r="I23685">
            <v>0</v>
          </cell>
        </row>
        <row r="23686">
          <cell r="E23686" t="str">
            <v>No_Co_Code68282</v>
          </cell>
          <cell r="F23686">
            <v>0</v>
          </cell>
          <cell r="G23686">
            <v>0</v>
          </cell>
          <cell r="H23686">
            <v>0</v>
          </cell>
          <cell r="I23686">
            <v>0</v>
          </cell>
        </row>
        <row r="23687">
          <cell r="E23687" t="str">
            <v>No_Co_Code68270</v>
          </cell>
          <cell r="F23687">
            <v>0</v>
          </cell>
          <cell r="G23687">
            <v>0</v>
          </cell>
          <cell r="H23687">
            <v>0</v>
          </cell>
          <cell r="I23687">
            <v>0</v>
          </cell>
        </row>
        <row r="23688">
          <cell r="E23688" t="str">
            <v>No_Co_Code68280</v>
          </cell>
          <cell r="F23688">
            <v>0</v>
          </cell>
          <cell r="G23688">
            <v>0</v>
          </cell>
          <cell r="H23688">
            <v>0</v>
          </cell>
          <cell r="I23688">
            <v>0</v>
          </cell>
        </row>
        <row r="23689">
          <cell r="E23689" t="str">
            <v>No_Co_Code68281</v>
          </cell>
          <cell r="F23689">
            <v>0</v>
          </cell>
          <cell r="G23689">
            <v>0</v>
          </cell>
          <cell r="H23689">
            <v>0</v>
          </cell>
          <cell r="I23689">
            <v>0</v>
          </cell>
        </row>
        <row r="23690">
          <cell r="E23690" t="str">
            <v>No_Co_CodeEX220</v>
          </cell>
          <cell r="F23690">
            <v>0</v>
          </cell>
          <cell r="G23690">
            <v>0</v>
          </cell>
          <cell r="H23690">
            <v>0</v>
          </cell>
          <cell r="I23690">
            <v>0</v>
          </cell>
        </row>
        <row r="23691">
          <cell r="E23691" t="str">
            <v>No_Co_Code68310</v>
          </cell>
          <cell r="F23691">
            <v>0</v>
          </cell>
          <cell r="G23691">
            <v>0</v>
          </cell>
          <cell r="H23691">
            <v>0</v>
          </cell>
          <cell r="I23691">
            <v>0</v>
          </cell>
        </row>
        <row r="23692">
          <cell r="E23692" t="str">
            <v>No_Co_Code68320</v>
          </cell>
          <cell r="F23692">
            <v>0</v>
          </cell>
          <cell r="G23692">
            <v>0</v>
          </cell>
          <cell r="H23692">
            <v>0</v>
          </cell>
          <cell r="I23692">
            <v>0</v>
          </cell>
        </row>
        <row r="23693">
          <cell r="E23693" t="str">
            <v>No_Co_Code68335</v>
          </cell>
          <cell r="F23693">
            <v>0</v>
          </cell>
          <cell r="G23693">
            <v>0</v>
          </cell>
          <cell r="H23693">
            <v>0</v>
          </cell>
          <cell r="I23693">
            <v>0</v>
          </cell>
        </row>
        <row r="23694">
          <cell r="E23694" t="str">
            <v>No_Co_Code68351</v>
          </cell>
          <cell r="F23694">
            <v>0</v>
          </cell>
          <cell r="G23694">
            <v>0</v>
          </cell>
          <cell r="H23694">
            <v>0</v>
          </cell>
          <cell r="I23694">
            <v>0</v>
          </cell>
        </row>
        <row r="23695">
          <cell r="E23695" t="str">
            <v>No_Co_Code68352</v>
          </cell>
          <cell r="F23695">
            <v>0</v>
          </cell>
          <cell r="G23695">
            <v>0</v>
          </cell>
          <cell r="H23695">
            <v>0</v>
          </cell>
          <cell r="I23695">
            <v>0</v>
          </cell>
        </row>
        <row r="23696">
          <cell r="E23696" t="str">
            <v>No_Co_CodeEX225</v>
          </cell>
          <cell r="F23696">
            <v>0</v>
          </cell>
          <cell r="G23696">
            <v>0</v>
          </cell>
          <cell r="H23696">
            <v>0</v>
          </cell>
          <cell r="I23696">
            <v>0</v>
          </cell>
        </row>
        <row r="23697">
          <cell r="E23697" t="str">
            <v>No_Co_Code63104</v>
          </cell>
          <cell r="F23697">
            <v>0</v>
          </cell>
          <cell r="G23697">
            <v>0</v>
          </cell>
          <cell r="H23697">
            <v>0</v>
          </cell>
          <cell r="I23697">
            <v>0</v>
          </cell>
        </row>
        <row r="23698">
          <cell r="E23698" t="str">
            <v>No_Co_CodeEX230</v>
          </cell>
          <cell r="F23698">
            <v>0</v>
          </cell>
          <cell r="G23698">
            <v>0</v>
          </cell>
          <cell r="H23698">
            <v>0</v>
          </cell>
          <cell r="I23698">
            <v>0</v>
          </cell>
        </row>
        <row r="23699">
          <cell r="E23699" t="str">
            <v>No_Co_Code61020</v>
          </cell>
          <cell r="F23699">
            <v>0</v>
          </cell>
          <cell r="G23699">
            <v>0</v>
          </cell>
          <cell r="H23699">
            <v>0</v>
          </cell>
          <cell r="I23699">
            <v>0</v>
          </cell>
        </row>
        <row r="23700">
          <cell r="E23700" t="str">
            <v>No_Co_Code61011</v>
          </cell>
          <cell r="F23700">
            <v>0</v>
          </cell>
          <cell r="G23700">
            <v>0</v>
          </cell>
          <cell r="H23700">
            <v>0</v>
          </cell>
          <cell r="I23700">
            <v>0</v>
          </cell>
        </row>
        <row r="23701">
          <cell r="E23701" t="str">
            <v>No_Co_Code61120</v>
          </cell>
          <cell r="F23701">
            <v>0</v>
          </cell>
          <cell r="G23701">
            <v>0</v>
          </cell>
          <cell r="H23701">
            <v>0</v>
          </cell>
          <cell r="I23701">
            <v>0</v>
          </cell>
        </row>
        <row r="23702">
          <cell r="E23702" t="str">
            <v>No_Co_Code61100</v>
          </cell>
          <cell r="F23702">
            <v>0</v>
          </cell>
          <cell r="G23702">
            <v>0</v>
          </cell>
          <cell r="H23702">
            <v>0</v>
          </cell>
          <cell r="I23702">
            <v>0</v>
          </cell>
        </row>
        <row r="23703">
          <cell r="E23703" t="str">
            <v>No_Co_Code61000</v>
          </cell>
          <cell r="F23703">
            <v>0</v>
          </cell>
          <cell r="G23703">
            <v>0</v>
          </cell>
          <cell r="H23703">
            <v>0</v>
          </cell>
          <cell r="I23703">
            <v>0</v>
          </cell>
        </row>
        <row r="23704">
          <cell r="E23704" t="str">
            <v>No_Co_Code61005</v>
          </cell>
          <cell r="F23704">
            <v>0</v>
          </cell>
          <cell r="G23704">
            <v>0</v>
          </cell>
          <cell r="H23704">
            <v>0</v>
          </cell>
          <cell r="I23704">
            <v>0</v>
          </cell>
        </row>
        <row r="23705">
          <cell r="E23705" t="str">
            <v>No_Co_Code61010</v>
          </cell>
          <cell r="F23705">
            <v>0</v>
          </cell>
          <cell r="G23705">
            <v>0</v>
          </cell>
          <cell r="H23705">
            <v>0</v>
          </cell>
          <cell r="I23705">
            <v>0</v>
          </cell>
        </row>
        <row r="23706">
          <cell r="E23706" t="str">
            <v>No_Co_Code61050</v>
          </cell>
          <cell r="F23706">
            <v>0</v>
          </cell>
          <cell r="G23706">
            <v>0</v>
          </cell>
          <cell r="H23706">
            <v>0</v>
          </cell>
          <cell r="I23706">
            <v>0</v>
          </cell>
        </row>
        <row r="23707">
          <cell r="E23707" t="str">
            <v>No_Co_Code61110</v>
          </cell>
          <cell r="F23707">
            <v>0</v>
          </cell>
          <cell r="G23707">
            <v>0</v>
          </cell>
          <cell r="H23707">
            <v>0</v>
          </cell>
          <cell r="I23707">
            <v>0</v>
          </cell>
        </row>
        <row r="23708">
          <cell r="E23708" t="str">
            <v>No_Co_Code61130</v>
          </cell>
          <cell r="F23708">
            <v>0</v>
          </cell>
          <cell r="G23708">
            <v>0</v>
          </cell>
          <cell r="H23708">
            <v>0</v>
          </cell>
          <cell r="I23708">
            <v>0</v>
          </cell>
        </row>
        <row r="23709">
          <cell r="E23709" t="str">
            <v>No_Co_Code62000</v>
          </cell>
          <cell r="F23709">
            <v>0</v>
          </cell>
          <cell r="G23709">
            <v>0</v>
          </cell>
          <cell r="H23709">
            <v>0</v>
          </cell>
          <cell r="I23709">
            <v>0</v>
          </cell>
        </row>
        <row r="23710">
          <cell r="E23710" t="str">
            <v>No_Co_Code62010</v>
          </cell>
          <cell r="F23710">
            <v>0</v>
          </cell>
          <cell r="G23710">
            <v>0</v>
          </cell>
          <cell r="H23710">
            <v>0</v>
          </cell>
          <cell r="I23710">
            <v>0</v>
          </cell>
        </row>
        <row r="23711">
          <cell r="E23711" t="str">
            <v>No_Co_Code62200</v>
          </cell>
          <cell r="F23711">
            <v>0</v>
          </cell>
          <cell r="G23711">
            <v>0</v>
          </cell>
          <cell r="H23711">
            <v>0</v>
          </cell>
          <cell r="I23711">
            <v>0</v>
          </cell>
        </row>
        <row r="23712">
          <cell r="E23712" t="str">
            <v>No_Co_Code64000</v>
          </cell>
          <cell r="F23712">
            <v>0</v>
          </cell>
          <cell r="G23712">
            <v>0</v>
          </cell>
          <cell r="H23712">
            <v>0</v>
          </cell>
          <cell r="I23712">
            <v>0</v>
          </cell>
        </row>
        <row r="23713">
          <cell r="E23713" t="str">
            <v>No_Co_Code64030</v>
          </cell>
          <cell r="F23713">
            <v>0</v>
          </cell>
          <cell r="G23713">
            <v>0</v>
          </cell>
          <cell r="H23713">
            <v>0</v>
          </cell>
          <cell r="I23713">
            <v>0</v>
          </cell>
        </row>
        <row r="23714">
          <cell r="E23714" t="str">
            <v>No_Co_Code64210</v>
          </cell>
          <cell r="F23714">
            <v>0</v>
          </cell>
          <cell r="G23714">
            <v>0</v>
          </cell>
          <cell r="H23714">
            <v>0</v>
          </cell>
          <cell r="I23714">
            <v>0</v>
          </cell>
        </row>
        <row r="23715">
          <cell r="E23715" t="str">
            <v>No_Co_Code64300</v>
          </cell>
          <cell r="F23715">
            <v>0</v>
          </cell>
          <cell r="G23715">
            <v>0</v>
          </cell>
          <cell r="H23715">
            <v>0</v>
          </cell>
          <cell r="I23715">
            <v>0</v>
          </cell>
        </row>
        <row r="23716">
          <cell r="E23716" t="str">
            <v>No_Co_Code64900</v>
          </cell>
          <cell r="F23716">
            <v>0</v>
          </cell>
          <cell r="G23716">
            <v>0</v>
          </cell>
          <cell r="H23716">
            <v>0</v>
          </cell>
          <cell r="I23716">
            <v>0</v>
          </cell>
        </row>
        <row r="23717">
          <cell r="E23717" t="str">
            <v>No_Co_Code64910</v>
          </cell>
          <cell r="F23717">
            <v>0</v>
          </cell>
          <cell r="G23717">
            <v>0</v>
          </cell>
          <cell r="H23717">
            <v>0</v>
          </cell>
          <cell r="I23717">
            <v>0</v>
          </cell>
        </row>
        <row r="23718">
          <cell r="E23718" t="str">
            <v>No_Co_Code68200</v>
          </cell>
          <cell r="F23718">
            <v>0</v>
          </cell>
          <cell r="G23718">
            <v>0</v>
          </cell>
          <cell r="H23718">
            <v>0</v>
          </cell>
          <cell r="I23718">
            <v>0</v>
          </cell>
        </row>
        <row r="23719">
          <cell r="E23719" t="str">
            <v>No_Co_CodeEX235</v>
          </cell>
          <cell r="F23719">
            <v>0</v>
          </cell>
          <cell r="G23719">
            <v>0</v>
          </cell>
          <cell r="H23719">
            <v>0</v>
          </cell>
          <cell r="I23719">
            <v>0</v>
          </cell>
        </row>
        <row r="23720">
          <cell r="E23720" t="str">
            <v>No_Co_Code69000</v>
          </cell>
          <cell r="F23720">
            <v>0</v>
          </cell>
          <cell r="G23720">
            <v>0</v>
          </cell>
          <cell r="H23720">
            <v>0</v>
          </cell>
          <cell r="I23720">
            <v>0</v>
          </cell>
        </row>
        <row r="23721">
          <cell r="E23721" t="str">
            <v>No_Co_Code69080</v>
          </cell>
          <cell r="F23721">
            <v>0</v>
          </cell>
          <cell r="G23721">
            <v>0</v>
          </cell>
          <cell r="H23721">
            <v>0</v>
          </cell>
          <cell r="I23721">
            <v>0</v>
          </cell>
        </row>
        <row r="23722">
          <cell r="E23722" t="str">
            <v>No_Co_Code69081</v>
          </cell>
          <cell r="F23722">
            <v>0</v>
          </cell>
          <cell r="G23722">
            <v>0</v>
          </cell>
          <cell r="H23722">
            <v>0</v>
          </cell>
          <cell r="I23722">
            <v>0</v>
          </cell>
        </row>
        <row r="23723">
          <cell r="E23723" t="str">
            <v>No_Co_Code69211</v>
          </cell>
          <cell r="F23723">
            <v>0</v>
          </cell>
          <cell r="G23723">
            <v>0</v>
          </cell>
          <cell r="H23723">
            <v>0</v>
          </cell>
          <cell r="I23723">
            <v>0</v>
          </cell>
        </row>
        <row r="23724">
          <cell r="E23724" t="str">
            <v>No_Co_CodeEX240</v>
          </cell>
          <cell r="F23724">
            <v>0</v>
          </cell>
          <cell r="G23724">
            <v>0</v>
          </cell>
          <cell r="H23724">
            <v>0</v>
          </cell>
          <cell r="I23724">
            <v>0</v>
          </cell>
        </row>
        <row r="23725">
          <cell r="E23725" t="str">
            <v>No_Co_Code68261</v>
          </cell>
          <cell r="F23725">
            <v>0</v>
          </cell>
          <cell r="G23725">
            <v>0</v>
          </cell>
          <cell r="H23725">
            <v>0</v>
          </cell>
          <cell r="I23725">
            <v>0</v>
          </cell>
        </row>
        <row r="23726">
          <cell r="E23726" t="str">
            <v>No_Co_Code69001</v>
          </cell>
          <cell r="F23726">
            <v>0</v>
          </cell>
          <cell r="G23726">
            <v>0</v>
          </cell>
          <cell r="H23726">
            <v>0</v>
          </cell>
          <cell r="I23726">
            <v>0</v>
          </cell>
        </row>
        <row r="23727">
          <cell r="E23727" t="str">
            <v>No_Co_CodeEX245</v>
          </cell>
          <cell r="F23727">
            <v>0</v>
          </cell>
          <cell r="G23727">
            <v>0</v>
          </cell>
          <cell r="H23727">
            <v>0</v>
          </cell>
          <cell r="I23727">
            <v>0</v>
          </cell>
        </row>
        <row r="23728">
          <cell r="E23728" t="str">
            <v>No_Co_Code66420</v>
          </cell>
          <cell r="F23728">
            <v>0</v>
          </cell>
          <cell r="G23728">
            <v>0</v>
          </cell>
          <cell r="H23728">
            <v>0</v>
          </cell>
          <cell r="I23728">
            <v>0</v>
          </cell>
        </row>
        <row r="23729">
          <cell r="E23729" t="str">
            <v>No_Co_Code64920</v>
          </cell>
          <cell r="F23729">
            <v>0</v>
          </cell>
          <cell r="G23729">
            <v>0</v>
          </cell>
          <cell r="H23729">
            <v>0</v>
          </cell>
          <cell r="I23729">
            <v>0</v>
          </cell>
        </row>
        <row r="23730">
          <cell r="E23730" t="str">
            <v>No_Co_Code68290</v>
          </cell>
          <cell r="F23730">
            <v>0</v>
          </cell>
          <cell r="G23730">
            <v>0</v>
          </cell>
          <cell r="H23730">
            <v>0</v>
          </cell>
          <cell r="I23730">
            <v>0</v>
          </cell>
        </row>
        <row r="23731">
          <cell r="E23731" t="str">
            <v>No_Co_CodeEX250</v>
          </cell>
          <cell r="F23731">
            <v>0</v>
          </cell>
          <cell r="G23731">
            <v>0</v>
          </cell>
          <cell r="H23731">
            <v>0</v>
          </cell>
          <cell r="I23731">
            <v>0</v>
          </cell>
        </row>
        <row r="23732">
          <cell r="E23732" t="str">
            <v>No_Co_Code66000</v>
          </cell>
          <cell r="F23732">
            <v>0</v>
          </cell>
          <cell r="G23732">
            <v>0</v>
          </cell>
          <cell r="H23732">
            <v>0</v>
          </cell>
          <cell r="I23732">
            <v>0</v>
          </cell>
        </row>
        <row r="23733">
          <cell r="E23733" t="str">
            <v>No_Co_Code66200</v>
          </cell>
          <cell r="F23733">
            <v>0</v>
          </cell>
          <cell r="G23733">
            <v>0</v>
          </cell>
          <cell r="H23733">
            <v>0</v>
          </cell>
          <cell r="I23733">
            <v>0</v>
          </cell>
        </row>
        <row r="23734">
          <cell r="E23734" t="str">
            <v>No_Co_Code66205</v>
          </cell>
          <cell r="F23734">
            <v>0</v>
          </cell>
          <cell r="G23734">
            <v>0</v>
          </cell>
          <cell r="H23734">
            <v>0</v>
          </cell>
          <cell r="I23734">
            <v>0</v>
          </cell>
        </row>
        <row r="23735">
          <cell r="E23735" t="str">
            <v>No_Co_CodeEX255</v>
          </cell>
          <cell r="F23735">
            <v>0</v>
          </cell>
          <cell r="G23735">
            <v>0</v>
          </cell>
          <cell r="H23735">
            <v>0</v>
          </cell>
          <cell r="I23735">
            <v>0</v>
          </cell>
        </row>
        <row r="23736">
          <cell r="E23736" t="str">
            <v>No_Co_Code66410</v>
          </cell>
          <cell r="F23736">
            <v>0</v>
          </cell>
          <cell r="G23736">
            <v>0</v>
          </cell>
          <cell r="H23736">
            <v>0</v>
          </cell>
          <cell r="I23736">
            <v>0</v>
          </cell>
        </row>
        <row r="23737">
          <cell r="E23737" t="str">
            <v>No_Co_Code66400</v>
          </cell>
          <cell r="F23737">
            <v>0</v>
          </cell>
          <cell r="G23737">
            <v>0</v>
          </cell>
          <cell r="H23737">
            <v>0</v>
          </cell>
          <cell r="I23737">
            <v>0</v>
          </cell>
        </row>
        <row r="23738">
          <cell r="E23738" t="str">
            <v>No_Co_Code66425</v>
          </cell>
          <cell r="F23738">
            <v>0</v>
          </cell>
          <cell r="G23738">
            <v>0</v>
          </cell>
          <cell r="H23738">
            <v>0</v>
          </cell>
          <cell r="I23738">
            <v>0</v>
          </cell>
        </row>
        <row r="23739">
          <cell r="E23739" t="str">
            <v>No_Co_CodeEX260</v>
          </cell>
          <cell r="F23739">
            <v>0</v>
          </cell>
          <cell r="G23739">
            <v>0</v>
          </cell>
          <cell r="H23739">
            <v>0</v>
          </cell>
          <cell r="I23739">
            <v>0</v>
          </cell>
        </row>
        <row r="23740">
          <cell r="E23740" t="str">
            <v>No_Co_Code68002</v>
          </cell>
          <cell r="F23740">
            <v>0</v>
          </cell>
          <cell r="G23740">
            <v>0</v>
          </cell>
          <cell r="H23740">
            <v>0</v>
          </cell>
          <cell r="I23740">
            <v>0</v>
          </cell>
        </row>
        <row r="23741">
          <cell r="E23741" t="str">
            <v>No_Co_Code68003</v>
          </cell>
          <cell r="F23741">
            <v>0</v>
          </cell>
          <cell r="G23741">
            <v>0</v>
          </cell>
          <cell r="H23741">
            <v>0</v>
          </cell>
          <cell r="I23741">
            <v>0</v>
          </cell>
        </row>
        <row r="23742">
          <cell r="E23742" t="str">
            <v>No_Co_CodeEX265</v>
          </cell>
          <cell r="F23742">
            <v>0</v>
          </cell>
          <cell r="G23742">
            <v>0</v>
          </cell>
          <cell r="H23742">
            <v>0</v>
          </cell>
          <cell r="I23742">
            <v>0</v>
          </cell>
        </row>
        <row r="23743">
          <cell r="E23743" t="str">
            <v>No_Co_Code68210</v>
          </cell>
          <cell r="F23743">
            <v>0</v>
          </cell>
          <cell r="G23743">
            <v>0</v>
          </cell>
          <cell r="H23743">
            <v>0</v>
          </cell>
          <cell r="I23743">
            <v>0</v>
          </cell>
        </row>
        <row r="23744">
          <cell r="E23744" t="str">
            <v>No_Co_Code68220</v>
          </cell>
          <cell r="F23744">
            <v>0</v>
          </cell>
          <cell r="G23744">
            <v>0</v>
          </cell>
          <cell r="H23744">
            <v>0</v>
          </cell>
          <cell r="I23744">
            <v>0</v>
          </cell>
        </row>
        <row r="23745">
          <cell r="E23745" t="str">
            <v>No_Co_Code68230</v>
          </cell>
          <cell r="F23745">
            <v>0</v>
          </cell>
          <cell r="G23745">
            <v>0</v>
          </cell>
          <cell r="H23745">
            <v>0</v>
          </cell>
          <cell r="I23745">
            <v>0</v>
          </cell>
        </row>
        <row r="23746">
          <cell r="E23746" t="str">
            <v>No_Co_CodeEX270</v>
          </cell>
          <cell r="F23746">
            <v>0</v>
          </cell>
          <cell r="G23746">
            <v>0</v>
          </cell>
          <cell r="H23746">
            <v>0</v>
          </cell>
          <cell r="I23746">
            <v>0</v>
          </cell>
        </row>
        <row r="23747">
          <cell r="E23747" t="str">
            <v>No_Co_Code68010</v>
          </cell>
          <cell r="F23747">
            <v>0</v>
          </cell>
          <cell r="G23747">
            <v>0</v>
          </cell>
          <cell r="H23747">
            <v>0</v>
          </cell>
          <cell r="I23747">
            <v>0</v>
          </cell>
        </row>
        <row r="23748">
          <cell r="E23748" t="str">
            <v>No_Co_CodeEX275</v>
          </cell>
          <cell r="F23748">
            <v>0</v>
          </cell>
          <cell r="G23748">
            <v>0</v>
          </cell>
          <cell r="H23748">
            <v>0</v>
          </cell>
          <cell r="I23748">
            <v>0</v>
          </cell>
        </row>
        <row r="23749">
          <cell r="E23749" t="str">
            <v>No_Co_Code68260</v>
          </cell>
          <cell r="F23749">
            <v>0</v>
          </cell>
          <cell r="G23749">
            <v>0</v>
          </cell>
          <cell r="H23749">
            <v>0</v>
          </cell>
          <cell r="I23749">
            <v>0</v>
          </cell>
        </row>
        <row r="23750">
          <cell r="E23750" t="str">
            <v>No_Co_CodeEX280</v>
          </cell>
          <cell r="F23750">
            <v>0</v>
          </cell>
          <cell r="G23750">
            <v>0</v>
          </cell>
          <cell r="H23750">
            <v>0</v>
          </cell>
          <cell r="I23750">
            <v>0</v>
          </cell>
        </row>
        <row r="23751">
          <cell r="E23751" t="str">
            <v>No_Co_CodeEX105</v>
          </cell>
          <cell r="F23751">
            <v>0</v>
          </cell>
          <cell r="G23751">
            <v>0</v>
          </cell>
          <cell r="H23751">
            <v>0</v>
          </cell>
          <cell r="I23751">
            <v>0</v>
          </cell>
        </row>
        <row r="23752">
          <cell r="E23752" t="str">
            <v>No_Co_Code69210</v>
          </cell>
          <cell r="F23752">
            <v>0</v>
          </cell>
          <cell r="G23752">
            <v>0</v>
          </cell>
          <cell r="H23752">
            <v>0</v>
          </cell>
          <cell r="I23752">
            <v>0</v>
          </cell>
        </row>
        <row r="23753">
          <cell r="E23753" t="str">
            <v>No_Co_Code69212</v>
          </cell>
          <cell r="F23753">
            <v>0</v>
          </cell>
          <cell r="G23753">
            <v>0</v>
          </cell>
          <cell r="H23753">
            <v>0</v>
          </cell>
          <cell r="I23753">
            <v>0</v>
          </cell>
        </row>
        <row r="23754">
          <cell r="E23754" t="str">
            <v>No_Co_Code68327</v>
          </cell>
          <cell r="F23754">
            <v>0</v>
          </cell>
          <cell r="G23754">
            <v>0</v>
          </cell>
          <cell r="H23754">
            <v>0</v>
          </cell>
          <cell r="I23754">
            <v>0</v>
          </cell>
        </row>
        <row r="23755">
          <cell r="E23755" t="str">
            <v>No_Co_Code68355</v>
          </cell>
          <cell r="F23755">
            <v>0</v>
          </cell>
          <cell r="G23755">
            <v>0</v>
          </cell>
          <cell r="H23755">
            <v>0</v>
          </cell>
          <cell r="I23755">
            <v>0</v>
          </cell>
        </row>
        <row r="23756">
          <cell r="E23756" t="str">
            <v>No_Co_Code68356</v>
          </cell>
          <cell r="F23756">
            <v>0</v>
          </cell>
          <cell r="G23756">
            <v>0</v>
          </cell>
          <cell r="H23756">
            <v>0</v>
          </cell>
          <cell r="I23756">
            <v>0</v>
          </cell>
        </row>
        <row r="23757">
          <cell r="E23757" t="str">
            <v>No_Co_Code80002</v>
          </cell>
          <cell r="F23757">
            <v>0</v>
          </cell>
          <cell r="G23757">
            <v>0</v>
          </cell>
          <cell r="H23757">
            <v>0</v>
          </cell>
          <cell r="I23757">
            <v>0</v>
          </cell>
        </row>
        <row r="23758">
          <cell r="E23758" t="str">
            <v>No_Co_Code80100</v>
          </cell>
          <cell r="F23758">
            <v>0</v>
          </cell>
          <cell r="G23758">
            <v>0</v>
          </cell>
          <cell r="H23758">
            <v>0</v>
          </cell>
          <cell r="I23758">
            <v>0</v>
          </cell>
        </row>
        <row r="23759">
          <cell r="E23759" t="str">
            <v>No_Co_CodeEX115</v>
          </cell>
          <cell r="F23759">
            <v>0</v>
          </cell>
          <cell r="G23759">
            <v>0</v>
          </cell>
          <cell r="H23759">
            <v>0</v>
          </cell>
          <cell r="I23759">
            <v>0</v>
          </cell>
        </row>
        <row r="23760">
          <cell r="E23760" t="str">
            <v>No_Co_Code80000</v>
          </cell>
          <cell r="F23760">
            <v>0</v>
          </cell>
          <cell r="G23760">
            <v>0</v>
          </cell>
          <cell r="H23760">
            <v>0</v>
          </cell>
          <cell r="I23760">
            <v>0</v>
          </cell>
        </row>
        <row r="23761">
          <cell r="E23761" t="str">
            <v>No_Co_Code80005</v>
          </cell>
          <cell r="F23761">
            <v>0</v>
          </cell>
          <cell r="G23761">
            <v>0</v>
          </cell>
          <cell r="H23761">
            <v>0</v>
          </cell>
          <cell r="I23761">
            <v>0</v>
          </cell>
        </row>
        <row r="23762">
          <cell r="E23762" t="str">
            <v>No_Co_CodePR105</v>
          </cell>
          <cell r="F23762">
            <v>0</v>
          </cell>
          <cell r="G23762">
            <v>0</v>
          </cell>
          <cell r="H23762">
            <v>0</v>
          </cell>
          <cell r="I23762">
            <v>0</v>
          </cell>
        </row>
        <row r="23763">
          <cell r="E23763" t="str">
            <v>No_Co_Code80003</v>
          </cell>
          <cell r="F23763">
            <v>0</v>
          </cell>
          <cell r="G23763">
            <v>0</v>
          </cell>
          <cell r="H23763">
            <v>0</v>
          </cell>
          <cell r="I23763">
            <v>0</v>
          </cell>
        </row>
        <row r="23764">
          <cell r="E23764" t="str">
            <v>No_Co_CodePR110</v>
          </cell>
          <cell r="F23764">
            <v>0</v>
          </cell>
          <cell r="G23764">
            <v>0</v>
          </cell>
          <cell r="H23764">
            <v>0</v>
          </cell>
          <cell r="I23764">
            <v>0</v>
          </cell>
        </row>
        <row r="23765">
          <cell r="E23765" t="str">
            <v>No_Co_CodePR000</v>
          </cell>
          <cell r="F23765">
            <v>0</v>
          </cell>
          <cell r="G23765">
            <v>0</v>
          </cell>
          <cell r="H23765">
            <v>0</v>
          </cell>
          <cell r="I23765">
            <v>0</v>
          </cell>
        </row>
        <row r="23766">
          <cell r="E23766" t="str">
            <v>No_Co_Code81200</v>
          </cell>
          <cell r="F23766">
            <v>0</v>
          </cell>
          <cell r="G23766">
            <v>0</v>
          </cell>
          <cell r="H23766">
            <v>0</v>
          </cell>
          <cell r="I23766">
            <v>0</v>
          </cell>
        </row>
        <row r="23767">
          <cell r="E23767" t="str">
            <v>No_Co_Code81231</v>
          </cell>
          <cell r="F23767">
            <v>0</v>
          </cell>
          <cell r="G23767">
            <v>0</v>
          </cell>
          <cell r="H23767">
            <v>0</v>
          </cell>
          <cell r="I23767">
            <v>0</v>
          </cell>
        </row>
        <row r="23768">
          <cell r="E23768" t="str">
            <v>No_Co_Code81201</v>
          </cell>
          <cell r="F23768">
            <v>0</v>
          </cell>
          <cell r="G23768">
            <v>0</v>
          </cell>
          <cell r="H23768">
            <v>0</v>
          </cell>
          <cell r="I23768">
            <v>0</v>
          </cell>
        </row>
        <row r="23769">
          <cell r="E23769" t="str">
            <v>No_Co_Code81400</v>
          </cell>
          <cell r="F23769">
            <v>0</v>
          </cell>
          <cell r="G23769">
            <v>0</v>
          </cell>
          <cell r="H23769">
            <v>0</v>
          </cell>
          <cell r="I23769">
            <v>0</v>
          </cell>
        </row>
        <row r="23770">
          <cell r="E23770" t="str">
            <v>No_Co_Code81224</v>
          </cell>
          <cell r="F23770">
            <v>0</v>
          </cell>
          <cell r="G23770">
            <v>0</v>
          </cell>
          <cell r="H23770">
            <v>0</v>
          </cell>
          <cell r="I23770">
            <v>0</v>
          </cell>
        </row>
        <row r="23771">
          <cell r="E23771" t="str">
            <v>No_Co_Code81226</v>
          </cell>
          <cell r="F23771">
            <v>0</v>
          </cell>
          <cell r="G23771">
            <v>0</v>
          </cell>
          <cell r="H23771">
            <v>0</v>
          </cell>
          <cell r="I23771">
            <v>0</v>
          </cell>
        </row>
        <row r="23772">
          <cell r="E23772" t="str">
            <v>No_Co_CodeIN101</v>
          </cell>
          <cell r="F23772">
            <v>0</v>
          </cell>
          <cell r="G23772">
            <v>0</v>
          </cell>
          <cell r="H23772">
            <v>0</v>
          </cell>
          <cell r="I23772">
            <v>0</v>
          </cell>
        </row>
        <row r="23773">
          <cell r="E23773" t="str">
            <v>No_Co_Code81004</v>
          </cell>
          <cell r="F23773">
            <v>0</v>
          </cell>
          <cell r="G23773">
            <v>0</v>
          </cell>
          <cell r="H23773">
            <v>0</v>
          </cell>
          <cell r="I23773">
            <v>0</v>
          </cell>
        </row>
        <row r="23774">
          <cell r="E23774" t="str">
            <v>No_Co_Code81100</v>
          </cell>
          <cell r="F23774">
            <v>0</v>
          </cell>
          <cell r="G23774">
            <v>0</v>
          </cell>
          <cell r="H23774">
            <v>0</v>
          </cell>
          <cell r="I23774">
            <v>0</v>
          </cell>
        </row>
        <row r="23775">
          <cell r="E23775" t="str">
            <v>No_Co_Code81001</v>
          </cell>
          <cell r="F23775">
            <v>0</v>
          </cell>
          <cell r="G23775">
            <v>0</v>
          </cell>
          <cell r="H23775">
            <v>0</v>
          </cell>
          <cell r="I23775">
            <v>0</v>
          </cell>
        </row>
        <row r="23776">
          <cell r="E23776" t="str">
            <v>No_Co_Code81110</v>
          </cell>
          <cell r="F23776">
            <v>0</v>
          </cell>
          <cell r="G23776">
            <v>0</v>
          </cell>
          <cell r="H23776">
            <v>0</v>
          </cell>
          <cell r="I23776">
            <v>0</v>
          </cell>
        </row>
        <row r="23777">
          <cell r="E23777" t="str">
            <v>No_Co_Code81003</v>
          </cell>
          <cell r="F23777">
            <v>0</v>
          </cell>
          <cell r="G23777">
            <v>0</v>
          </cell>
          <cell r="H23777">
            <v>0</v>
          </cell>
          <cell r="I23777">
            <v>0</v>
          </cell>
        </row>
        <row r="23778">
          <cell r="E23778" t="str">
            <v>No_Co_CodeIN102</v>
          </cell>
          <cell r="F23778">
            <v>0</v>
          </cell>
          <cell r="G23778">
            <v>0</v>
          </cell>
          <cell r="H23778">
            <v>0</v>
          </cell>
          <cell r="I23778">
            <v>0</v>
          </cell>
        </row>
        <row r="23779">
          <cell r="E23779" t="str">
            <v>No_Co_CodeIN100</v>
          </cell>
          <cell r="F23779">
            <v>0</v>
          </cell>
          <cell r="G23779">
            <v>0</v>
          </cell>
          <cell r="H23779">
            <v>0</v>
          </cell>
          <cell r="I23779">
            <v>0</v>
          </cell>
        </row>
        <row r="23780">
          <cell r="E23780" t="str">
            <v>No_Co_Code81000</v>
          </cell>
          <cell r="F23780">
            <v>0</v>
          </cell>
          <cell r="G23780">
            <v>0</v>
          </cell>
          <cell r="H23780">
            <v>0</v>
          </cell>
          <cell r="I23780">
            <v>0</v>
          </cell>
        </row>
        <row r="23781">
          <cell r="E23781" t="str">
            <v>No_Co_Code81229</v>
          </cell>
          <cell r="F23781">
            <v>0</v>
          </cell>
          <cell r="G23781">
            <v>0</v>
          </cell>
          <cell r="H23781">
            <v>0</v>
          </cell>
          <cell r="I23781">
            <v>0</v>
          </cell>
        </row>
        <row r="23782">
          <cell r="E23782" t="str">
            <v>No_Co_Code81216</v>
          </cell>
          <cell r="F23782">
            <v>0</v>
          </cell>
          <cell r="G23782">
            <v>0</v>
          </cell>
          <cell r="H23782">
            <v>0</v>
          </cell>
          <cell r="I23782">
            <v>0</v>
          </cell>
        </row>
        <row r="23783">
          <cell r="E23783" t="str">
            <v>No_Co_Code81230</v>
          </cell>
          <cell r="F23783">
            <v>0</v>
          </cell>
          <cell r="G23783">
            <v>0</v>
          </cell>
          <cell r="H23783">
            <v>0</v>
          </cell>
          <cell r="I23783">
            <v>0</v>
          </cell>
        </row>
        <row r="23784">
          <cell r="E23784" t="str">
            <v>No_Co_Code81885</v>
          </cell>
          <cell r="F23784">
            <v>0</v>
          </cell>
          <cell r="G23784">
            <v>0</v>
          </cell>
          <cell r="H23784">
            <v>0</v>
          </cell>
          <cell r="I23784">
            <v>0</v>
          </cell>
        </row>
        <row r="23785">
          <cell r="E23785" t="str">
            <v>No_Co_CodeIN210</v>
          </cell>
          <cell r="F23785">
            <v>0</v>
          </cell>
          <cell r="G23785">
            <v>0</v>
          </cell>
          <cell r="H23785">
            <v>0</v>
          </cell>
          <cell r="I23785">
            <v>0</v>
          </cell>
        </row>
        <row r="23786">
          <cell r="E23786" t="str">
            <v>No_Co_Code81652</v>
          </cell>
          <cell r="F23786">
            <v>0</v>
          </cell>
          <cell r="G23786">
            <v>0</v>
          </cell>
          <cell r="H23786">
            <v>0</v>
          </cell>
          <cell r="I23786">
            <v>0</v>
          </cell>
        </row>
        <row r="23787">
          <cell r="E23787" t="str">
            <v>No_Co_Code81500</v>
          </cell>
          <cell r="F23787">
            <v>0</v>
          </cell>
          <cell r="G23787">
            <v>0</v>
          </cell>
          <cell r="H23787">
            <v>0</v>
          </cell>
          <cell r="I23787">
            <v>0</v>
          </cell>
        </row>
        <row r="23788">
          <cell r="E23788" t="str">
            <v>No_Co_Code81111</v>
          </cell>
          <cell r="F23788">
            <v>0</v>
          </cell>
          <cell r="G23788">
            <v>0</v>
          </cell>
          <cell r="H23788">
            <v>0</v>
          </cell>
          <cell r="I23788">
            <v>0</v>
          </cell>
        </row>
        <row r="23789">
          <cell r="E23789" t="str">
            <v>No_Co_Code81225</v>
          </cell>
          <cell r="F23789">
            <v>0</v>
          </cell>
          <cell r="G23789">
            <v>0</v>
          </cell>
          <cell r="H23789">
            <v>0</v>
          </cell>
          <cell r="I23789">
            <v>0</v>
          </cell>
        </row>
        <row r="23790">
          <cell r="E23790" t="str">
            <v>No_Co_Code81210</v>
          </cell>
          <cell r="F23790">
            <v>0</v>
          </cell>
          <cell r="G23790">
            <v>0</v>
          </cell>
          <cell r="H23790">
            <v>0</v>
          </cell>
          <cell r="I23790">
            <v>0</v>
          </cell>
        </row>
        <row r="23791">
          <cell r="E23791" t="str">
            <v>No_Co_Code81227</v>
          </cell>
          <cell r="F23791">
            <v>0</v>
          </cell>
          <cell r="G23791">
            <v>0</v>
          </cell>
          <cell r="H23791">
            <v>0</v>
          </cell>
          <cell r="I23791">
            <v>0</v>
          </cell>
        </row>
        <row r="23792">
          <cell r="E23792" t="str">
            <v>No_Co_Code81870</v>
          </cell>
          <cell r="F23792">
            <v>0</v>
          </cell>
          <cell r="G23792">
            <v>0</v>
          </cell>
          <cell r="H23792">
            <v>0</v>
          </cell>
          <cell r="I23792">
            <v>0</v>
          </cell>
        </row>
        <row r="23793">
          <cell r="E23793" t="str">
            <v>No_Co_Code81002</v>
          </cell>
          <cell r="F23793">
            <v>0</v>
          </cell>
          <cell r="G23793">
            <v>0</v>
          </cell>
          <cell r="H23793">
            <v>0</v>
          </cell>
          <cell r="I23793">
            <v>0</v>
          </cell>
        </row>
        <row r="23794">
          <cell r="E23794" t="str">
            <v>No_Co_Code81025</v>
          </cell>
          <cell r="F23794">
            <v>0</v>
          </cell>
          <cell r="G23794">
            <v>0</v>
          </cell>
          <cell r="H23794">
            <v>0</v>
          </cell>
          <cell r="I23794">
            <v>0</v>
          </cell>
        </row>
        <row r="23795">
          <cell r="E23795" t="str">
            <v>No_Co_CodeIN205</v>
          </cell>
          <cell r="F23795">
            <v>0</v>
          </cell>
          <cell r="G23795">
            <v>0</v>
          </cell>
          <cell r="H23795">
            <v>0</v>
          </cell>
          <cell r="I23795">
            <v>0</v>
          </cell>
        </row>
        <row r="23796">
          <cell r="E23796" t="str">
            <v>No_Co_CodeIN105</v>
          </cell>
          <cell r="F23796">
            <v>0</v>
          </cell>
          <cell r="G23796">
            <v>0</v>
          </cell>
          <cell r="H23796">
            <v>0</v>
          </cell>
          <cell r="I23796">
            <v>0</v>
          </cell>
        </row>
        <row r="23797">
          <cell r="E23797" t="str">
            <v>No_Co_Code81520</v>
          </cell>
          <cell r="F23797">
            <v>0</v>
          </cell>
          <cell r="G23797">
            <v>0</v>
          </cell>
          <cell r="H23797">
            <v>0</v>
          </cell>
          <cell r="I23797">
            <v>0</v>
          </cell>
        </row>
        <row r="23798">
          <cell r="E23798" t="str">
            <v>No_Co_CodeIN215</v>
          </cell>
          <cell r="F23798">
            <v>0</v>
          </cell>
          <cell r="G23798">
            <v>0</v>
          </cell>
          <cell r="H23798">
            <v>0</v>
          </cell>
          <cell r="I23798">
            <v>0</v>
          </cell>
        </row>
        <row r="23799">
          <cell r="E23799" t="str">
            <v>No_Co_Code81403</v>
          </cell>
          <cell r="F23799">
            <v>0</v>
          </cell>
          <cell r="G23799">
            <v>0</v>
          </cell>
          <cell r="H23799">
            <v>0</v>
          </cell>
          <cell r="I23799">
            <v>0</v>
          </cell>
        </row>
        <row r="23800">
          <cell r="E23800" t="str">
            <v>No_Co_Code81425</v>
          </cell>
          <cell r="F23800">
            <v>0</v>
          </cell>
          <cell r="G23800">
            <v>0</v>
          </cell>
          <cell r="H23800">
            <v>0</v>
          </cell>
          <cell r="I23800">
            <v>0</v>
          </cell>
        </row>
        <row r="23801">
          <cell r="E23801" t="str">
            <v>No_Co_Code81510</v>
          </cell>
          <cell r="F23801">
            <v>0</v>
          </cell>
          <cell r="G23801">
            <v>0</v>
          </cell>
          <cell r="H23801">
            <v>0</v>
          </cell>
          <cell r="I23801">
            <v>0</v>
          </cell>
        </row>
        <row r="23802">
          <cell r="E23802" t="str">
            <v>No_Co_Code81890</v>
          </cell>
          <cell r="F23802">
            <v>0</v>
          </cell>
          <cell r="G23802">
            <v>0</v>
          </cell>
          <cell r="H23802">
            <v>0</v>
          </cell>
          <cell r="I23802">
            <v>0</v>
          </cell>
        </row>
        <row r="23803">
          <cell r="E23803" t="str">
            <v>No_Co_CodeIN220</v>
          </cell>
          <cell r="F23803">
            <v>0</v>
          </cell>
          <cell r="G23803">
            <v>0</v>
          </cell>
          <cell r="H23803">
            <v>0</v>
          </cell>
          <cell r="I23803">
            <v>0</v>
          </cell>
        </row>
        <row r="23804">
          <cell r="E23804" t="str">
            <v>No_Co_CodeIN110</v>
          </cell>
          <cell r="F23804">
            <v>0</v>
          </cell>
          <cell r="G23804">
            <v>0</v>
          </cell>
          <cell r="H23804">
            <v>0</v>
          </cell>
          <cell r="I23804">
            <v>0</v>
          </cell>
        </row>
        <row r="23805">
          <cell r="E23805" t="str">
            <v>No_Co_Code81625</v>
          </cell>
          <cell r="F23805">
            <v>0</v>
          </cell>
          <cell r="G23805">
            <v>0</v>
          </cell>
          <cell r="H23805">
            <v>0</v>
          </cell>
          <cell r="I23805">
            <v>0</v>
          </cell>
        </row>
        <row r="23806">
          <cell r="E23806" t="str">
            <v>No_Co_Code81456</v>
          </cell>
          <cell r="F23806">
            <v>0</v>
          </cell>
          <cell r="G23806">
            <v>0</v>
          </cell>
          <cell r="H23806">
            <v>0</v>
          </cell>
          <cell r="I23806">
            <v>0</v>
          </cell>
        </row>
        <row r="23807">
          <cell r="E23807" t="str">
            <v>No_Co_Code81600</v>
          </cell>
          <cell r="F23807">
            <v>0</v>
          </cell>
          <cell r="G23807">
            <v>0</v>
          </cell>
          <cell r="H23807">
            <v>0</v>
          </cell>
          <cell r="I23807">
            <v>0</v>
          </cell>
        </row>
        <row r="23808">
          <cell r="E23808" t="str">
            <v>No_Co_Code68275</v>
          </cell>
          <cell r="F23808">
            <v>0</v>
          </cell>
          <cell r="G23808">
            <v>0</v>
          </cell>
          <cell r="H23808">
            <v>0</v>
          </cell>
          <cell r="I23808">
            <v>0</v>
          </cell>
        </row>
        <row r="23809">
          <cell r="E23809" t="str">
            <v>No_Co_Code81620</v>
          </cell>
          <cell r="F23809">
            <v>0</v>
          </cell>
          <cell r="G23809">
            <v>0</v>
          </cell>
          <cell r="H23809">
            <v>0</v>
          </cell>
          <cell r="I23809">
            <v>0</v>
          </cell>
        </row>
        <row r="23810">
          <cell r="E23810" t="str">
            <v>No_Co_Code81651</v>
          </cell>
          <cell r="F23810">
            <v>0</v>
          </cell>
          <cell r="G23810">
            <v>0</v>
          </cell>
          <cell r="H23810">
            <v>0</v>
          </cell>
          <cell r="I23810">
            <v>0</v>
          </cell>
        </row>
        <row r="23811">
          <cell r="E23811" t="str">
            <v>No_Co_CodeIN115</v>
          </cell>
          <cell r="F23811">
            <v>0</v>
          </cell>
          <cell r="G23811">
            <v>0</v>
          </cell>
          <cell r="H23811">
            <v>0</v>
          </cell>
          <cell r="I23811">
            <v>0</v>
          </cell>
        </row>
        <row r="23812">
          <cell r="E23812" t="str">
            <v>No_Co_Code81228</v>
          </cell>
          <cell r="F23812">
            <v>0</v>
          </cell>
          <cell r="G23812">
            <v>0</v>
          </cell>
          <cell r="H23812">
            <v>0</v>
          </cell>
          <cell r="I23812">
            <v>0</v>
          </cell>
        </row>
        <row r="23813">
          <cell r="E23813" t="str">
            <v>No_Co_CodeIN107</v>
          </cell>
          <cell r="F23813">
            <v>0</v>
          </cell>
          <cell r="G23813">
            <v>0</v>
          </cell>
          <cell r="H23813">
            <v>0</v>
          </cell>
          <cell r="I23813">
            <v>0</v>
          </cell>
        </row>
        <row r="23814">
          <cell r="E23814" t="str">
            <v>No_Co_CodeIN000</v>
          </cell>
          <cell r="F23814">
            <v>0</v>
          </cell>
          <cell r="G23814">
            <v>0</v>
          </cell>
          <cell r="H23814">
            <v>0</v>
          </cell>
          <cell r="I23814">
            <v>0</v>
          </cell>
        </row>
        <row r="23815">
          <cell r="E23815" t="str">
            <v>No_Co_CodeEX000</v>
          </cell>
          <cell r="F23815">
            <v>0</v>
          </cell>
          <cell r="G23815">
            <v>0</v>
          </cell>
          <cell r="H23815">
            <v>0</v>
          </cell>
          <cell r="I23815">
            <v>0</v>
          </cell>
        </row>
        <row r="23816">
          <cell r="E23816" t="str">
            <v>No_Co_CodeNI105</v>
          </cell>
          <cell r="F23816">
            <v>0</v>
          </cell>
          <cell r="G23816">
            <v>0</v>
          </cell>
          <cell r="H23816">
            <v>0</v>
          </cell>
          <cell r="I23816">
            <v>0</v>
          </cell>
        </row>
        <row r="23817">
          <cell r="E23817" t="str">
            <v>No_Co_Code83001</v>
          </cell>
          <cell r="F23817">
            <v>0</v>
          </cell>
          <cell r="G23817">
            <v>0</v>
          </cell>
          <cell r="H23817">
            <v>0</v>
          </cell>
          <cell r="I23817">
            <v>0</v>
          </cell>
        </row>
        <row r="23818">
          <cell r="E23818" t="str">
            <v>No_Co_CodeEX110</v>
          </cell>
          <cell r="F23818">
            <v>0</v>
          </cell>
          <cell r="G23818">
            <v>0</v>
          </cell>
          <cell r="H23818">
            <v>0</v>
          </cell>
          <cell r="I23818">
            <v>0</v>
          </cell>
        </row>
        <row r="23819">
          <cell r="E23819" t="str">
            <v>No_Co_Code82000</v>
          </cell>
          <cell r="F23819">
            <v>0</v>
          </cell>
          <cell r="G23819">
            <v>0</v>
          </cell>
          <cell r="H23819">
            <v>0</v>
          </cell>
          <cell r="I23819">
            <v>0</v>
          </cell>
        </row>
        <row r="23820">
          <cell r="E23820" t="str">
            <v>No_Co_Code82001</v>
          </cell>
          <cell r="F23820">
            <v>0</v>
          </cell>
          <cell r="G23820">
            <v>0</v>
          </cell>
          <cell r="H23820">
            <v>0</v>
          </cell>
          <cell r="I23820">
            <v>0</v>
          </cell>
        </row>
        <row r="23821">
          <cell r="E23821" t="str">
            <v>No_Co_Code82002</v>
          </cell>
          <cell r="F23821">
            <v>0</v>
          </cell>
          <cell r="G23821">
            <v>0</v>
          </cell>
          <cell r="H23821">
            <v>0</v>
          </cell>
          <cell r="I23821">
            <v>0</v>
          </cell>
        </row>
        <row r="23822">
          <cell r="E23822" t="str">
            <v>No_Co_Code82003</v>
          </cell>
          <cell r="F23822">
            <v>0</v>
          </cell>
          <cell r="G23822">
            <v>0</v>
          </cell>
          <cell r="H23822">
            <v>0</v>
          </cell>
          <cell r="I23822">
            <v>0</v>
          </cell>
        </row>
        <row r="23823">
          <cell r="E23823" t="str">
            <v>No_Co_Code82004</v>
          </cell>
          <cell r="F23823">
            <v>0</v>
          </cell>
          <cell r="G23823">
            <v>0</v>
          </cell>
          <cell r="H23823">
            <v>0</v>
          </cell>
          <cell r="I23823">
            <v>0</v>
          </cell>
        </row>
        <row r="23824">
          <cell r="E23824" t="str">
            <v>No_Co_Code82005</v>
          </cell>
          <cell r="F23824">
            <v>0</v>
          </cell>
          <cell r="G23824">
            <v>0</v>
          </cell>
          <cell r="H23824">
            <v>0</v>
          </cell>
          <cell r="I23824">
            <v>0</v>
          </cell>
        </row>
        <row r="23825">
          <cell r="E23825" t="str">
            <v>No_Co_Code82006</v>
          </cell>
          <cell r="F23825">
            <v>0</v>
          </cell>
          <cell r="G23825">
            <v>0</v>
          </cell>
          <cell r="H23825">
            <v>0</v>
          </cell>
          <cell r="I23825">
            <v>0</v>
          </cell>
        </row>
        <row r="23826">
          <cell r="E23826" t="str">
            <v>No_Co_Code82007</v>
          </cell>
          <cell r="F23826">
            <v>0</v>
          </cell>
          <cell r="G23826">
            <v>0</v>
          </cell>
          <cell r="H23826">
            <v>0</v>
          </cell>
          <cell r="I23826">
            <v>0</v>
          </cell>
        </row>
        <row r="23827">
          <cell r="E23827" t="str">
            <v>No_Co_Code82008</v>
          </cell>
          <cell r="F23827">
            <v>0</v>
          </cell>
          <cell r="G23827">
            <v>0</v>
          </cell>
          <cell r="H23827">
            <v>0</v>
          </cell>
          <cell r="I23827">
            <v>0</v>
          </cell>
        </row>
        <row r="23828">
          <cell r="E23828" t="str">
            <v>No_Co_Code82009</v>
          </cell>
          <cell r="F23828">
            <v>0</v>
          </cell>
          <cell r="G23828">
            <v>0</v>
          </cell>
          <cell r="H23828">
            <v>0</v>
          </cell>
          <cell r="I23828">
            <v>0</v>
          </cell>
        </row>
        <row r="23829">
          <cell r="E23829" t="str">
            <v>No_Co_Code82010</v>
          </cell>
          <cell r="F23829">
            <v>0</v>
          </cell>
          <cell r="G23829">
            <v>0</v>
          </cell>
          <cell r="H23829">
            <v>0</v>
          </cell>
          <cell r="I23829">
            <v>0</v>
          </cell>
        </row>
        <row r="23830">
          <cell r="E23830" t="str">
            <v>No_Co_Code82011</v>
          </cell>
          <cell r="F23830">
            <v>0</v>
          </cell>
          <cell r="G23830">
            <v>0</v>
          </cell>
          <cell r="H23830">
            <v>0</v>
          </cell>
          <cell r="I23830">
            <v>0</v>
          </cell>
        </row>
        <row r="23831">
          <cell r="E23831" t="str">
            <v>No_Co_Code82014</v>
          </cell>
          <cell r="F23831">
            <v>0</v>
          </cell>
          <cell r="G23831">
            <v>0</v>
          </cell>
          <cell r="H23831">
            <v>0</v>
          </cell>
          <cell r="I23831">
            <v>0</v>
          </cell>
        </row>
        <row r="23832">
          <cell r="E23832" t="str">
            <v>No_Co_Code82015</v>
          </cell>
          <cell r="F23832">
            <v>0</v>
          </cell>
          <cell r="G23832">
            <v>0</v>
          </cell>
          <cell r="H23832">
            <v>0</v>
          </cell>
          <cell r="I23832">
            <v>0</v>
          </cell>
        </row>
        <row r="23833">
          <cell r="E23833" t="str">
            <v>No_Co_CodeTX000</v>
          </cell>
          <cell r="F23833">
            <v>0</v>
          </cell>
          <cell r="G23833">
            <v>0</v>
          </cell>
          <cell r="H23833">
            <v>0</v>
          </cell>
          <cell r="I23833">
            <v>0</v>
          </cell>
        </row>
        <row r="23834">
          <cell r="E23834" t="str">
            <v>No_Co_CodeNI000</v>
          </cell>
          <cell r="F23834">
            <v>0</v>
          </cell>
          <cell r="G23834">
            <v>0</v>
          </cell>
          <cell r="H23834">
            <v>0</v>
          </cell>
          <cell r="I23834">
            <v>0</v>
          </cell>
        </row>
      </sheetData>
      <sheetData sheetId="46"/>
      <sheetData sheetId="4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FCST SUM-GMNA"/>
      <sheetName val="CAP FCST SUM-ADJ 1 APR 02"/>
      <sheetName val="CAP FCST SUM-ADJ 2-May 9 02"/>
      <sheetName val="CAP FCST SUM-ADJ Jun 02 "/>
      <sheetName val="CAP FCST SUM-ADJ Jul 02  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W-현원가"/>
    </sheetNames>
    <sheetDataSet>
      <sheetData sheetId="0" refreshError="1">
        <row r="11">
          <cell r="P11">
            <v>-7</v>
          </cell>
          <cell r="R11">
            <v>7</v>
          </cell>
        </row>
        <row r="23">
          <cell r="Q23">
            <v>-6</v>
          </cell>
        </row>
        <row r="24">
          <cell r="P24">
            <v>-17</v>
          </cell>
          <cell r="Q24">
            <v>7</v>
          </cell>
          <cell r="S24">
            <v>-22</v>
          </cell>
        </row>
        <row r="26">
          <cell r="P26">
            <v>3</v>
          </cell>
          <cell r="Q26">
            <v>-23</v>
          </cell>
          <cell r="R26">
            <v>-20</v>
          </cell>
          <cell r="S26">
            <v>40</v>
          </cell>
        </row>
        <row r="75">
          <cell r="Q75">
            <v>-4</v>
          </cell>
        </row>
        <row r="96">
          <cell r="Q96">
            <v>-104</v>
          </cell>
          <cell r="R96">
            <v>-65</v>
          </cell>
          <cell r="S96">
            <v>-46</v>
          </cell>
          <cell r="T96">
            <v>-31</v>
          </cell>
          <cell r="U96">
            <v>-38</v>
          </cell>
        </row>
        <row r="98">
          <cell r="Q98">
            <v>-22</v>
          </cell>
          <cell r="R98">
            <v>-12</v>
          </cell>
          <cell r="S98">
            <v>-4</v>
          </cell>
        </row>
        <row r="158">
          <cell r="R158">
            <v>-18</v>
          </cell>
          <cell r="S158">
            <v>-10</v>
          </cell>
        </row>
        <row r="175">
          <cell r="Q175">
            <v>-14</v>
          </cell>
          <cell r="R175">
            <v>-18</v>
          </cell>
          <cell r="S175">
            <v>15</v>
          </cell>
          <cell r="T175">
            <v>47</v>
          </cell>
          <cell r="U175">
            <v>-2</v>
          </cell>
        </row>
        <row r="177">
          <cell r="Q177">
            <v>4</v>
          </cell>
        </row>
        <row r="178">
          <cell r="Q178">
            <v>-3</v>
          </cell>
          <cell r="R178">
            <v>-14</v>
          </cell>
          <cell r="S178">
            <v>-11</v>
          </cell>
        </row>
        <row r="183">
          <cell r="P183">
            <v>-13</v>
          </cell>
          <cell r="Q183">
            <v>-56</v>
          </cell>
          <cell r="R183">
            <v>-7</v>
          </cell>
          <cell r="S183">
            <v>9</v>
          </cell>
          <cell r="T183">
            <v>1</v>
          </cell>
          <cell r="U18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_Payroll_Other"/>
      <sheetName val="Cash_Suspense"/>
      <sheetName val="Close_Consolidations"/>
      <sheetName val="Commercial Lending"/>
      <sheetName val="Debt_Derivatives"/>
      <sheetName val="Leasing"/>
      <sheetName val="Retail Finance Receivabl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B3" t="str">
            <v>Active</v>
          </cell>
        </row>
        <row r="4">
          <cell r="B4" t="str">
            <v>Inactive</v>
          </cell>
        </row>
        <row r="6">
          <cell r="B6" t="str">
            <v>Excel</v>
          </cell>
        </row>
        <row r="7">
          <cell r="B7" t="str">
            <v>Access</v>
          </cell>
        </row>
        <row r="8">
          <cell r="B8" t="str">
            <v>Other</v>
          </cell>
        </row>
        <row r="10">
          <cell r="B10" t="str">
            <v>JV</v>
          </cell>
        </row>
        <row r="11">
          <cell r="B11" t="str">
            <v>Disclosure</v>
          </cell>
        </row>
        <row r="12">
          <cell r="B12" t="str">
            <v>SOX Control</v>
          </cell>
        </row>
        <row r="13">
          <cell r="B13" t="str">
            <v>Not Key EUCA</v>
          </cell>
        </row>
        <row r="15">
          <cell r="B15" t="str">
            <v>High</v>
          </cell>
        </row>
        <row r="16">
          <cell r="B16" t="str">
            <v>Other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TOTAL"/>
      <sheetName val="RPM"/>
      <sheetName val="HTP etal"/>
      <sheetName val="HTP(11-98)"/>
      <sheetName val="HTP(11-98) (2)"/>
      <sheetName val="METRAN(10-98)"/>
      <sheetName val="REPCO(8-98)"/>
      <sheetName val="TMART(6-98)"/>
      <sheetName val="MAMCO"/>
      <sheetName val="KOM"/>
      <sheetName val="KOM (2)"/>
      <sheetName val="TRANZ"/>
      <sheetName val="DIVERCO"/>
      <sheetName val="ATCDG Corp"/>
      <sheetName val="Eli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LANKS1"/>
    </sheetNames>
    <sheetDataSet>
      <sheetData sheetId="0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acts"/>
      <sheetName val="Timing"/>
      <sheetName val="Targets"/>
      <sheetName val="Input GMPP National Summary"/>
      <sheetName val="GMPP"/>
      <sheetName val="Saturn"/>
      <sheetName val="UWC"/>
      <sheetName val="TIPS"/>
      <sheetName val="Canada"/>
      <sheetName val="GMAC Volume"/>
      <sheetName val="Reconcile to Orig Submission"/>
      <sheetName val="2006 Plan Data"/>
      <sheetName val="2005 Actual Data"/>
      <sheetName val="2006 Actual Data"/>
      <sheetName val="2006 Forecast Data"/>
      <sheetName val="Prior Forecast by Month"/>
      <sheetName val="Report GMAC"/>
      <sheetName val="Report Standard"/>
      <sheetName val="Highlights"/>
      <sheetName val="Current Forecast by Month"/>
      <sheetName val="Change in Forecast by Month"/>
      <sheetName val="Report vs Prior Year"/>
      <sheetName val="Report vs Plan"/>
      <sheetName val="Report vs Forecast"/>
      <sheetName val="Lotus Note"/>
      <sheetName val="xxx Bullets"/>
      <sheetName val="Cove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F16">
            <v>27077</v>
          </cell>
          <cell r="G16">
            <v>30335</v>
          </cell>
          <cell r="H16">
            <v>39827</v>
          </cell>
          <cell r="I16">
            <v>36188.544518534436</v>
          </cell>
          <cell r="J16">
            <v>37286.135818281495</v>
          </cell>
          <cell r="K16">
            <v>40134.896351194468</v>
          </cell>
          <cell r="L16">
            <v>40165.875499726069</v>
          </cell>
          <cell r="M16">
            <v>52780.5500818363</v>
          </cell>
          <cell r="N16">
            <v>44889.464953118935</v>
          </cell>
          <cell r="O16">
            <v>43103.21359174863</v>
          </cell>
          <cell r="P16">
            <v>37417.22856838096</v>
          </cell>
          <cell r="Q16">
            <v>41057.66572559491</v>
          </cell>
        </row>
        <row r="17">
          <cell r="F17">
            <v>18454</v>
          </cell>
          <cell r="G17">
            <v>19768</v>
          </cell>
          <cell r="H17">
            <v>25402</v>
          </cell>
          <cell r="I17">
            <v>24792.015795605057</v>
          </cell>
          <cell r="J17">
            <v>24558.97315097</v>
          </cell>
          <cell r="K17">
            <v>25563.360366535904</v>
          </cell>
          <cell r="L17">
            <v>27446.641776578585</v>
          </cell>
          <cell r="M17">
            <v>27157.885990189046</v>
          </cell>
          <cell r="N17">
            <v>25739.693013997403</v>
          </cell>
          <cell r="O17">
            <v>25783.222367296636</v>
          </cell>
          <cell r="P17">
            <v>23859.955978778074</v>
          </cell>
          <cell r="Q17">
            <v>20174.913779629693</v>
          </cell>
        </row>
        <row r="18">
          <cell r="F18">
            <v>4407</v>
          </cell>
          <cell r="G18">
            <v>3915</v>
          </cell>
          <cell r="H18">
            <v>4960</v>
          </cell>
          <cell r="I18">
            <v>3805.0404836930584</v>
          </cell>
          <cell r="J18">
            <v>5038.8324599182524</v>
          </cell>
          <cell r="K18">
            <v>6527.8269582600769</v>
          </cell>
          <cell r="L18">
            <v>4655.8570626598112</v>
          </cell>
          <cell r="M18">
            <v>4170.0079277040431</v>
          </cell>
          <cell r="N18">
            <v>3491.5074406223612</v>
          </cell>
          <cell r="O18">
            <v>3851.6532003369421</v>
          </cell>
          <cell r="P18">
            <v>3188.7560230613476</v>
          </cell>
          <cell r="Q18">
            <v>3232.7457917255592</v>
          </cell>
        </row>
        <row r="19">
          <cell r="F19">
            <v>308</v>
          </cell>
          <cell r="G19">
            <v>432</v>
          </cell>
          <cell r="H19">
            <v>544</v>
          </cell>
          <cell r="I19">
            <v>77.932233796607761</v>
          </cell>
          <cell r="J19">
            <v>57.932233796607761</v>
          </cell>
          <cell r="K19">
            <v>73.132233796607764</v>
          </cell>
          <cell r="L19">
            <v>68.332233796607753</v>
          </cell>
          <cell r="M19">
            <v>86.732233796607773</v>
          </cell>
          <cell r="N19">
            <v>44.13223379660775</v>
          </cell>
          <cell r="O19">
            <v>164.73223379660772</v>
          </cell>
          <cell r="P19">
            <v>45.63223379660775</v>
          </cell>
          <cell r="Q19">
            <v>25.832233796607753</v>
          </cell>
        </row>
        <row r="20">
          <cell r="F20">
            <v>188</v>
          </cell>
          <cell r="G20">
            <v>204</v>
          </cell>
          <cell r="H20">
            <v>216</v>
          </cell>
          <cell r="I20">
            <v>62.677124072960083</v>
          </cell>
          <cell r="J20">
            <v>47.630331133117451</v>
          </cell>
          <cell r="K20">
            <v>58.215874077798638</v>
          </cell>
          <cell r="L20">
            <v>53.622525661307215</v>
          </cell>
          <cell r="M20">
            <v>58.268151822368608</v>
          </cell>
          <cell r="N20">
            <v>89.551118502384611</v>
          </cell>
          <cell r="O20">
            <v>44.245854230229227</v>
          </cell>
          <cell r="P20">
            <v>56.338763395510334</v>
          </cell>
          <cell r="Q20">
            <v>35.182800124499728</v>
          </cell>
        </row>
        <row r="21">
          <cell r="F21">
            <v>1930</v>
          </cell>
          <cell r="G21">
            <v>2147</v>
          </cell>
          <cell r="H21">
            <v>2567</v>
          </cell>
          <cell r="I21">
            <v>1914.2947346175131</v>
          </cell>
          <cell r="J21">
            <v>1572.2477886255356</v>
          </cell>
          <cell r="K21">
            <v>1519.0880063705113</v>
          </cell>
          <cell r="L21">
            <v>1945.3507051482989</v>
          </cell>
          <cell r="M21">
            <v>1427.10939699562</v>
          </cell>
          <cell r="N21">
            <v>1470.8582852327036</v>
          </cell>
          <cell r="O21">
            <v>1839.8750512767597</v>
          </cell>
          <cell r="P21">
            <v>1739.7677459234937</v>
          </cell>
          <cell r="Q21">
            <v>1645.8039798786817</v>
          </cell>
        </row>
        <row r="22">
          <cell r="F22">
            <v>7</v>
          </cell>
          <cell r="G22">
            <v>1</v>
          </cell>
          <cell r="H22">
            <v>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658</v>
          </cell>
          <cell r="G23">
            <v>751</v>
          </cell>
          <cell r="H23">
            <v>823</v>
          </cell>
          <cell r="I23">
            <v>820.41202912179119</v>
          </cell>
          <cell r="J23">
            <v>673.82048083951531</v>
          </cell>
          <cell r="K23">
            <v>651.03771701593337</v>
          </cell>
          <cell r="L23">
            <v>833.72173077784225</v>
          </cell>
          <cell r="M23">
            <v>611.61831299812286</v>
          </cell>
          <cell r="N23">
            <v>630.3678365283015</v>
          </cell>
          <cell r="O23">
            <v>788.5178791186114</v>
          </cell>
          <cell r="P23">
            <v>745.61474825292601</v>
          </cell>
          <cell r="Q23">
            <v>705.34456280514928</v>
          </cell>
        </row>
        <row r="25">
          <cell r="F25">
            <v>829</v>
          </cell>
          <cell r="G25">
            <v>794</v>
          </cell>
          <cell r="H25">
            <v>808</v>
          </cell>
          <cell r="I25">
            <v>1025</v>
          </cell>
          <cell r="J25">
            <v>902</v>
          </cell>
          <cell r="K25">
            <v>928</v>
          </cell>
          <cell r="L25">
            <v>1277</v>
          </cell>
          <cell r="M25">
            <v>1381</v>
          </cell>
          <cell r="N25">
            <v>1092</v>
          </cell>
          <cell r="O25">
            <v>878</v>
          </cell>
          <cell r="P25">
            <v>614</v>
          </cell>
          <cell r="Q25">
            <v>723</v>
          </cell>
        </row>
        <row r="26">
          <cell r="F26">
            <v>2626</v>
          </cell>
          <cell r="G26">
            <v>2828</v>
          </cell>
          <cell r="H26">
            <v>3000</v>
          </cell>
          <cell r="I26">
            <v>2599</v>
          </cell>
          <cell r="J26">
            <v>2294</v>
          </cell>
          <cell r="K26">
            <v>2465</v>
          </cell>
          <cell r="L26">
            <v>2485</v>
          </cell>
          <cell r="M26">
            <v>2767</v>
          </cell>
          <cell r="N26">
            <v>3053</v>
          </cell>
          <cell r="O26">
            <v>2702</v>
          </cell>
          <cell r="P26">
            <v>2503</v>
          </cell>
          <cell r="Q26">
            <v>2515</v>
          </cell>
        </row>
        <row r="27">
          <cell r="F27">
            <v>3827</v>
          </cell>
          <cell r="G27">
            <v>4202</v>
          </cell>
          <cell r="H27">
            <v>4438</v>
          </cell>
          <cell r="I27">
            <v>4910</v>
          </cell>
          <cell r="J27">
            <v>5752</v>
          </cell>
          <cell r="K27">
            <v>6035</v>
          </cell>
          <cell r="L27">
            <v>6011</v>
          </cell>
          <cell r="M27">
            <v>5945</v>
          </cell>
          <cell r="N27">
            <v>5928</v>
          </cell>
          <cell r="O27">
            <v>6278</v>
          </cell>
          <cell r="P27">
            <v>6306</v>
          </cell>
          <cell r="Q27">
            <v>5745</v>
          </cell>
        </row>
        <row r="28">
          <cell r="F28">
            <v>1897</v>
          </cell>
          <cell r="G28">
            <v>1928</v>
          </cell>
          <cell r="H28">
            <v>2395</v>
          </cell>
          <cell r="I28">
            <v>1919</v>
          </cell>
          <cell r="J28">
            <v>2396</v>
          </cell>
          <cell r="K28">
            <v>2186</v>
          </cell>
          <cell r="L28">
            <v>2171</v>
          </cell>
          <cell r="M28">
            <v>2478</v>
          </cell>
          <cell r="N28">
            <v>2196</v>
          </cell>
          <cell r="O28">
            <v>2194</v>
          </cell>
          <cell r="P28">
            <v>2472</v>
          </cell>
          <cell r="Q28">
            <v>2213</v>
          </cell>
        </row>
        <row r="30">
          <cell r="F30">
            <v>11201</v>
          </cell>
          <cell r="G30">
            <v>10115</v>
          </cell>
          <cell r="H30">
            <v>10625</v>
          </cell>
          <cell r="I30">
            <v>12500</v>
          </cell>
          <cell r="J30">
            <v>14000</v>
          </cell>
          <cell r="K30">
            <v>14500</v>
          </cell>
          <cell r="L30">
            <v>14500</v>
          </cell>
          <cell r="M30">
            <v>14500</v>
          </cell>
          <cell r="N30">
            <v>15500</v>
          </cell>
          <cell r="O30">
            <v>15500</v>
          </cell>
          <cell r="P30">
            <v>15000</v>
          </cell>
          <cell r="Q30">
            <v>15000</v>
          </cell>
        </row>
        <row r="31">
          <cell r="F31">
            <v>890</v>
          </cell>
          <cell r="G31">
            <v>1128</v>
          </cell>
          <cell r="H31">
            <v>816</v>
          </cell>
          <cell r="I31">
            <v>1200</v>
          </cell>
          <cell r="J31">
            <v>1200</v>
          </cell>
          <cell r="K31">
            <v>1200</v>
          </cell>
          <cell r="L31">
            <v>1300</v>
          </cell>
          <cell r="M31">
            <v>1300</v>
          </cell>
          <cell r="N31">
            <v>1500</v>
          </cell>
          <cell r="O31">
            <v>1500</v>
          </cell>
          <cell r="P31">
            <v>1400</v>
          </cell>
          <cell r="Q31">
            <v>1400</v>
          </cell>
        </row>
        <row r="32">
          <cell r="F32">
            <v>6</v>
          </cell>
          <cell r="G32">
            <v>5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1030</v>
          </cell>
          <cell r="G33">
            <v>1177</v>
          </cell>
          <cell r="H33">
            <v>895</v>
          </cell>
          <cell r="I33">
            <v>1500</v>
          </cell>
          <cell r="J33">
            <v>1700</v>
          </cell>
          <cell r="K33">
            <v>2000</v>
          </cell>
          <cell r="L33">
            <v>2000</v>
          </cell>
          <cell r="M33">
            <v>2100</v>
          </cell>
          <cell r="N33">
            <v>2500</v>
          </cell>
          <cell r="O33">
            <v>2500</v>
          </cell>
          <cell r="P33">
            <v>2500</v>
          </cell>
          <cell r="Q33">
            <v>2500</v>
          </cell>
        </row>
        <row r="40">
          <cell r="F40">
            <v>5248</v>
          </cell>
          <cell r="G40">
            <v>5757</v>
          </cell>
          <cell r="H40">
            <v>9982</v>
          </cell>
          <cell r="I40">
            <v>9973</v>
          </cell>
          <cell r="J40">
            <v>10137</v>
          </cell>
          <cell r="K40">
            <v>11154</v>
          </cell>
          <cell r="L40">
            <v>11612</v>
          </cell>
          <cell r="M40">
            <v>9802</v>
          </cell>
          <cell r="N40">
            <v>11025</v>
          </cell>
          <cell r="O40">
            <v>7674</v>
          </cell>
          <cell r="P40">
            <v>8697</v>
          </cell>
          <cell r="Q40">
            <v>8239</v>
          </cell>
        </row>
        <row r="41">
          <cell r="F41">
            <v>4881</v>
          </cell>
          <cell r="G41">
            <v>6021</v>
          </cell>
          <cell r="H41">
            <v>8693</v>
          </cell>
          <cell r="I41">
            <v>7035</v>
          </cell>
          <cell r="J41">
            <v>7290</v>
          </cell>
          <cell r="K41">
            <v>7110</v>
          </cell>
          <cell r="L41">
            <v>7200</v>
          </cell>
          <cell r="M41">
            <v>7110</v>
          </cell>
          <cell r="N41">
            <v>6915</v>
          </cell>
          <cell r="O41">
            <v>6175</v>
          </cell>
          <cell r="P41">
            <v>5890</v>
          </cell>
          <cell r="Q41">
            <v>4781</v>
          </cell>
        </row>
        <row r="50">
          <cell r="F50">
            <v>95304</v>
          </cell>
          <cell r="G50">
            <v>83293</v>
          </cell>
          <cell r="H50">
            <v>115325</v>
          </cell>
          <cell r="I50">
            <v>106435</v>
          </cell>
          <cell r="J50">
            <v>104722</v>
          </cell>
          <cell r="K50">
            <v>110657</v>
          </cell>
          <cell r="L50">
            <v>97435</v>
          </cell>
          <cell r="M50">
            <v>95998</v>
          </cell>
          <cell r="N50">
            <v>100111</v>
          </cell>
          <cell r="O50">
            <v>89866</v>
          </cell>
          <cell r="P50">
            <v>83197</v>
          </cell>
          <cell r="Q50">
            <v>89932</v>
          </cell>
        </row>
        <row r="51">
          <cell r="F51">
            <v>160</v>
          </cell>
          <cell r="G51">
            <v>147</v>
          </cell>
          <cell r="H51">
            <v>180</v>
          </cell>
          <cell r="I51">
            <v>319</v>
          </cell>
          <cell r="J51">
            <v>314</v>
          </cell>
          <cell r="K51">
            <v>332</v>
          </cell>
          <cell r="L51">
            <v>292</v>
          </cell>
          <cell r="M51">
            <v>288</v>
          </cell>
          <cell r="N51">
            <v>300</v>
          </cell>
          <cell r="O51">
            <v>270</v>
          </cell>
          <cell r="P51">
            <v>250</v>
          </cell>
          <cell r="Q51">
            <v>270</v>
          </cell>
        </row>
        <row r="52">
          <cell r="F52">
            <v>17235</v>
          </cell>
          <cell r="G52">
            <v>14202</v>
          </cell>
          <cell r="H52">
            <v>18996</v>
          </cell>
          <cell r="I52">
            <v>14567</v>
          </cell>
          <cell r="J52">
            <v>15000</v>
          </cell>
          <cell r="K52">
            <v>15500</v>
          </cell>
          <cell r="L52">
            <v>16000</v>
          </cell>
          <cell r="M52">
            <v>16500</v>
          </cell>
          <cell r="N52">
            <v>17000</v>
          </cell>
          <cell r="O52">
            <v>18000</v>
          </cell>
          <cell r="P52">
            <v>19000</v>
          </cell>
          <cell r="Q52">
            <v>18000</v>
          </cell>
        </row>
        <row r="56">
          <cell r="F56">
            <v>16238</v>
          </cell>
          <cell r="G56">
            <v>12944</v>
          </cell>
          <cell r="H56">
            <v>21845</v>
          </cell>
          <cell r="I56">
            <v>20448</v>
          </cell>
          <cell r="J56">
            <v>21678</v>
          </cell>
          <cell r="K56">
            <v>22133</v>
          </cell>
          <cell r="L56">
            <v>23875</v>
          </cell>
          <cell r="M56">
            <v>24601</v>
          </cell>
          <cell r="N56">
            <v>23932</v>
          </cell>
          <cell r="O56">
            <v>18833</v>
          </cell>
          <cell r="P56">
            <v>18431</v>
          </cell>
          <cell r="Q56">
            <v>15567</v>
          </cell>
        </row>
        <row r="57">
          <cell r="F57">
            <v>798</v>
          </cell>
          <cell r="G57">
            <v>707</v>
          </cell>
          <cell r="H57">
            <v>1156</v>
          </cell>
          <cell r="I57">
            <v>1033</v>
          </cell>
          <cell r="J57">
            <v>1333</v>
          </cell>
          <cell r="K57">
            <v>1333</v>
          </cell>
          <cell r="L57">
            <v>1333</v>
          </cell>
          <cell r="M57">
            <v>1333</v>
          </cell>
          <cell r="N57">
            <v>1233</v>
          </cell>
          <cell r="O57">
            <v>1083</v>
          </cell>
          <cell r="P57">
            <v>1083</v>
          </cell>
          <cell r="Q57">
            <v>933</v>
          </cell>
        </row>
        <row r="58">
          <cell r="F58">
            <v>1059</v>
          </cell>
          <cell r="G58">
            <v>887</v>
          </cell>
          <cell r="H58">
            <v>1281</v>
          </cell>
          <cell r="I58">
            <v>1630</v>
          </cell>
          <cell r="J58">
            <v>1760</v>
          </cell>
          <cell r="K58">
            <v>1480</v>
          </cell>
          <cell r="L58">
            <v>1580</v>
          </cell>
          <cell r="M58">
            <v>1670</v>
          </cell>
          <cell r="N58">
            <v>1600</v>
          </cell>
          <cell r="O58">
            <v>1260</v>
          </cell>
          <cell r="P58">
            <v>1380</v>
          </cell>
          <cell r="Q58">
            <v>136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Exec Summary"/>
      <sheetName val="Month over Month Variance"/>
      <sheetName val="Rollforward Trend"/>
      <sheetName val="High Level Forecast Variance"/>
      <sheetName val="13 Month Trend"/>
      <sheetName val="Accounting Essbase"/>
      <sheetName val="Logic"/>
      <sheetName val="Essbase Parameters"/>
      <sheetName val="Actual Fx Rates"/>
      <sheetName val="Forecast Data"/>
      <sheetName val="Forecast F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J6" t="str">
            <v>LOCFY17Apr</v>
          </cell>
        </row>
      </sheetData>
      <sheetData sheetId="9">
        <row r="7">
          <cell r="N7" t="str">
            <v>Actual Dollars</v>
          </cell>
        </row>
        <row r="78">
          <cell r="G78" t="str">
            <v>SRS Days in the Month</v>
          </cell>
          <cell r="H78" t="str">
            <v>JanFY17</v>
          </cell>
          <cell r="I78" t="str">
            <v>FebFY17</v>
          </cell>
          <cell r="J78" t="str">
            <v>MarFY17</v>
          </cell>
          <cell r="K78" t="str">
            <v>AprFY17</v>
          </cell>
          <cell r="L78" t="str">
            <v>MayFY17</v>
          </cell>
          <cell r="M78" t="str">
            <v>JunFY17</v>
          </cell>
          <cell r="N78" t="str">
            <v>JulFY17</v>
          </cell>
          <cell r="O78" t="str">
            <v>AugFY17</v>
          </cell>
          <cell r="P78" t="str">
            <v>SepFY17</v>
          </cell>
          <cell r="Q78" t="str">
            <v>OctFY17</v>
          </cell>
          <cell r="R78" t="str">
            <v>NovFY17</v>
          </cell>
          <cell r="S78" t="str">
            <v>DecFY17</v>
          </cell>
          <cell r="T78" t="str">
            <v>FY17</v>
          </cell>
          <cell r="U78" t="str">
            <v>JanFY16</v>
          </cell>
          <cell r="V78" t="str">
            <v>FebFY16</v>
          </cell>
          <cell r="W78" t="str">
            <v>MarFY16</v>
          </cell>
          <cell r="X78" t="str">
            <v>AprFY16</v>
          </cell>
          <cell r="Y78" t="str">
            <v>MayFY16</v>
          </cell>
          <cell r="Z78" t="str">
            <v>JunFY16</v>
          </cell>
          <cell r="AA78" t="str">
            <v>JulFY16</v>
          </cell>
          <cell r="AB78" t="str">
            <v>AugFY16</v>
          </cell>
          <cell r="AC78" t="str">
            <v>SepFY16</v>
          </cell>
          <cell r="AD78" t="str">
            <v>OctFY16</v>
          </cell>
          <cell r="AE78" t="str">
            <v>NovFY16</v>
          </cell>
          <cell r="AF78" t="str">
            <v>DecFY16</v>
          </cell>
          <cell r="AG78" t="str">
            <v>FY16</v>
          </cell>
        </row>
        <row r="79">
          <cell r="G79" t="str">
            <v>Austria</v>
          </cell>
          <cell r="H79">
            <v>30</v>
          </cell>
          <cell r="I79">
            <v>30</v>
          </cell>
          <cell r="J79">
            <v>30</v>
          </cell>
          <cell r="K79">
            <v>30</v>
          </cell>
          <cell r="L79">
            <v>30</v>
          </cell>
          <cell r="M79">
            <v>30</v>
          </cell>
          <cell r="N79">
            <v>30</v>
          </cell>
          <cell r="O79">
            <v>30</v>
          </cell>
          <cell r="P79">
            <v>30</v>
          </cell>
          <cell r="Q79">
            <v>30</v>
          </cell>
          <cell r="R79">
            <v>30</v>
          </cell>
          <cell r="S79">
            <v>30</v>
          </cell>
          <cell r="T79">
            <v>360</v>
          </cell>
          <cell r="U79">
            <v>30</v>
          </cell>
          <cell r="V79">
            <v>30</v>
          </cell>
          <cell r="W79">
            <v>30</v>
          </cell>
          <cell r="X79">
            <v>30</v>
          </cell>
          <cell r="Y79">
            <v>30</v>
          </cell>
          <cell r="Z79">
            <v>30</v>
          </cell>
          <cell r="AA79">
            <v>30</v>
          </cell>
          <cell r="AB79">
            <v>30</v>
          </cell>
          <cell r="AC79">
            <v>30</v>
          </cell>
          <cell r="AD79">
            <v>30</v>
          </cell>
          <cell r="AE79">
            <v>30</v>
          </cell>
          <cell r="AF79">
            <v>30</v>
          </cell>
          <cell r="AG79">
            <v>360</v>
          </cell>
        </row>
        <row r="80">
          <cell r="G80" t="str">
            <v>Belgium</v>
          </cell>
          <cell r="H80">
            <v>30</v>
          </cell>
          <cell r="I80">
            <v>27</v>
          </cell>
          <cell r="J80">
            <v>31</v>
          </cell>
          <cell r="K80">
            <v>30</v>
          </cell>
          <cell r="L80">
            <v>30</v>
          </cell>
          <cell r="M80">
            <v>30</v>
          </cell>
          <cell r="N80">
            <v>30</v>
          </cell>
          <cell r="O80">
            <v>30</v>
          </cell>
          <cell r="P80">
            <v>30</v>
          </cell>
          <cell r="Q80">
            <v>30</v>
          </cell>
          <cell r="R80">
            <v>30</v>
          </cell>
          <cell r="S80">
            <v>30</v>
          </cell>
          <cell r="T80">
            <v>358</v>
          </cell>
          <cell r="U80">
            <v>30</v>
          </cell>
          <cell r="V80">
            <v>28</v>
          </cell>
          <cell r="W80">
            <v>32</v>
          </cell>
          <cell r="X80">
            <v>29</v>
          </cell>
          <cell r="Y80">
            <v>31</v>
          </cell>
          <cell r="Z80">
            <v>29</v>
          </cell>
          <cell r="AA80">
            <v>31</v>
          </cell>
          <cell r="AB80">
            <v>30</v>
          </cell>
          <cell r="AC80">
            <v>29</v>
          </cell>
          <cell r="AD80">
            <v>31</v>
          </cell>
          <cell r="AE80">
            <v>29</v>
          </cell>
          <cell r="AF80">
            <v>31</v>
          </cell>
          <cell r="AG80">
            <v>360</v>
          </cell>
        </row>
        <row r="81">
          <cell r="G81" t="str">
            <v>Brazil</v>
          </cell>
          <cell r="H81">
            <v>30</v>
          </cell>
          <cell r="I81">
            <v>27</v>
          </cell>
          <cell r="J81">
            <v>33</v>
          </cell>
          <cell r="K81">
            <v>29</v>
          </cell>
          <cell r="L81">
            <v>31</v>
          </cell>
          <cell r="M81">
            <v>29</v>
          </cell>
          <cell r="N81">
            <v>31</v>
          </cell>
          <cell r="O81">
            <v>30</v>
          </cell>
          <cell r="P81">
            <v>29</v>
          </cell>
          <cell r="Q81">
            <v>31</v>
          </cell>
          <cell r="R81">
            <v>29</v>
          </cell>
          <cell r="S81">
            <v>31</v>
          </cell>
          <cell r="T81">
            <v>360</v>
          </cell>
          <cell r="U81">
            <v>30</v>
          </cell>
          <cell r="V81">
            <v>28</v>
          </cell>
          <cell r="W81">
            <v>32</v>
          </cell>
          <cell r="X81">
            <v>29</v>
          </cell>
          <cell r="Y81">
            <v>31</v>
          </cell>
          <cell r="Z81">
            <v>29</v>
          </cell>
          <cell r="AA81">
            <v>31</v>
          </cell>
          <cell r="AB81">
            <v>30</v>
          </cell>
          <cell r="AC81">
            <v>29</v>
          </cell>
          <cell r="AD81">
            <v>31</v>
          </cell>
          <cell r="AE81">
            <v>29</v>
          </cell>
          <cell r="AF81">
            <v>31</v>
          </cell>
          <cell r="AG81">
            <v>360</v>
          </cell>
        </row>
        <row r="82">
          <cell r="G82" t="str">
            <v>Chile</v>
          </cell>
          <cell r="H82">
            <v>30</v>
          </cell>
          <cell r="I82">
            <v>27</v>
          </cell>
          <cell r="J82">
            <v>31</v>
          </cell>
          <cell r="K82">
            <v>30</v>
          </cell>
          <cell r="L82">
            <v>30</v>
          </cell>
          <cell r="M82">
            <v>30</v>
          </cell>
          <cell r="N82">
            <v>30</v>
          </cell>
          <cell r="O82">
            <v>30</v>
          </cell>
          <cell r="P82">
            <v>30</v>
          </cell>
          <cell r="Q82">
            <v>30</v>
          </cell>
          <cell r="R82">
            <v>30</v>
          </cell>
          <cell r="S82">
            <v>30</v>
          </cell>
          <cell r="T82">
            <v>358</v>
          </cell>
          <cell r="U82">
            <v>30</v>
          </cell>
          <cell r="V82">
            <v>28</v>
          </cell>
          <cell r="W82">
            <v>32</v>
          </cell>
          <cell r="X82">
            <v>29</v>
          </cell>
          <cell r="Y82">
            <v>31</v>
          </cell>
          <cell r="Z82">
            <v>29</v>
          </cell>
          <cell r="AA82">
            <v>31</v>
          </cell>
          <cell r="AB82">
            <v>30</v>
          </cell>
          <cell r="AC82">
            <v>29</v>
          </cell>
          <cell r="AD82">
            <v>31</v>
          </cell>
          <cell r="AE82">
            <v>29</v>
          </cell>
          <cell r="AF82">
            <v>31</v>
          </cell>
          <cell r="AG82">
            <v>366</v>
          </cell>
        </row>
        <row r="83">
          <cell r="G83" t="str">
            <v>Colombia</v>
          </cell>
          <cell r="H83">
            <v>30</v>
          </cell>
          <cell r="I83">
            <v>27</v>
          </cell>
          <cell r="J83">
            <v>31</v>
          </cell>
          <cell r="K83">
            <v>30</v>
          </cell>
          <cell r="L83">
            <v>30</v>
          </cell>
          <cell r="M83">
            <v>30</v>
          </cell>
          <cell r="N83">
            <v>30</v>
          </cell>
          <cell r="O83">
            <v>30</v>
          </cell>
          <cell r="P83">
            <v>30</v>
          </cell>
          <cell r="Q83">
            <v>30</v>
          </cell>
          <cell r="R83">
            <v>30</v>
          </cell>
          <cell r="S83">
            <v>30</v>
          </cell>
          <cell r="T83">
            <v>358</v>
          </cell>
          <cell r="U83">
            <v>30</v>
          </cell>
          <cell r="V83">
            <v>28</v>
          </cell>
          <cell r="W83">
            <v>32</v>
          </cell>
          <cell r="X83">
            <v>29</v>
          </cell>
          <cell r="Y83">
            <v>31</v>
          </cell>
          <cell r="Z83">
            <v>29</v>
          </cell>
          <cell r="AA83">
            <v>31</v>
          </cell>
          <cell r="AB83">
            <v>30</v>
          </cell>
          <cell r="AC83">
            <v>29</v>
          </cell>
          <cell r="AD83">
            <v>31</v>
          </cell>
          <cell r="AE83">
            <v>29</v>
          </cell>
          <cell r="AF83">
            <v>31</v>
          </cell>
          <cell r="AG83">
            <v>366</v>
          </cell>
        </row>
        <row r="84">
          <cell r="G84" t="str">
            <v>France</v>
          </cell>
          <cell r="H84">
            <v>30</v>
          </cell>
          <cell r="I84">
            <v>27</v>
          </cell>
          <cell r="J84">
            <v>31</v>
          </cell>
          <cell r="K84">
            <v>30</v>
          </cell>
          <cell r="L84">
            <v>30</v>
          </cell>
          <cell r="M84">
            <v>30</v>
          </cell>
          <cell r="N84">
            <v>30</v>
          </cell>
          <cell r="O84">
            <v>30</v>
          </cell>
          <cell r="P84">
            <v>30</v>
          </cell>
          <cell r="Q84">
            <v>30</v>
          </cell>
          <cell r="R84">
            <v>30</v>
          </cell>
          <cell r="S84">
            <v>30</v>
          </cell>
          <cell r="T84">
            <v>358</v>
          </cell>
          <cell r="U84">
            <v>30</v>
          </cell>
          <cell r="V84">
            <v>28</v>
          </cell>
          <cell r="W84">
            <v>32</v>
          </cell>
          <cell r="X84">
            <v>29</v>
          </cell>
          <cell r="Y84">
            <v>31</v>
          </cell>
          <cell r="Z84">
            <v>29</v>
          </cell>
          <cell r="AA84">
            <v>31</v>
          </cell>
          <cell r="AB84">
            <v>30</v>
          </cell>
          <cell r="AC84">
            <v>29</v>
          </cell>
          <cell r="AD84">
            <v>31</v>
          </cell>
          <cell r="AE84">
            <v>29</v>
          </cell>
          <cell r="AF84">
            <v>31</v>
          </cell>
          <cell r="AG84">
            <v>360</v>
          </cell>
        </row>
        <row r="85">
          <cell r="G85" t="str">
            <v>Germany</v>
          </cell>
          <cell r="H85">
            <v>30</v>
          </cell>
          <cell r="I85">
            <v>30</v>
          </cell>
          <cell r="J85">
            <v>30</v>
          </cell>
          <cell r="K85">
            <v>30</v>
          </cell>
          <cell r="L85">
            <v>30</v>
          </cell>
          <cell r="M85">
            <v>30</v>
          </cell>
          <cell r="N85">
            <v>30</v>
          </cell>
          <cell r="O85">
            <v>30</v>
          </cell>
          <cell r="P85">
            <v>30</v>
          </cell>
          <cell r="Q85">
            <v>30</v>
          </cell>
          <cell r="R85">
            <v>30</v>
          </cell>
          <cell r="S85">
            <v>30</v>
          </cell>
          <cell r="T85">
            <v>360</v>
          </cell>
          <cell r="U85">
            <v>30</v>
          </cell>
          <cell r="V85">
            <v>30</v>
          </cell>
          <cell r="W85">
            <v>30</v>
          </cell>
          <cell r="X85">
            <v>30</v>
          </cell>
          <cell r="Y85">
            <v>30</v>
          </cell>
          <cell r="Z85">
            <v>30</v>
          </cell>
          <cell r="AA85">
            <v>30</v>
          </cell>
          <cell r="AB85">
            <v>30</v>
          </cell>
          <cell r="AC85">
            <v>30</v>
          </cell>
          <cell r="AD85">
            <v>30</v>
          </cell>
          <cell r="AE85">
            <v>30</v>
          </cell>
          <cell r="AF85">
            <v>30</v>
          </cell>
          <cell r="AG85">
            <v>360</v>
          </cell>
        </row>
        <row r="86">
          <cell r="G86" t="str">
            <v>Italy</v>
          </cell>
          <cell r="H86">
            <v>30</v>
          </cell>
          <cell r="I86">
            <v>27</v>
          </cell>
          <cell r="J86">
            <v>31</v>
          </cell>
          <cell r="K86">
            <v>30</v>
          </cell>
          <cell r="L86">
            <v>30</v>
          </cell>
          <cell r="M86">
            <v>30</v>
          </cell>
          <cell r="N86">
            <v>30</v>
          </cell>
          <cell r="O86">
            <v>30</v>
          </cell>
          <cell r="P86">
            <v>30</v>
          </cell>
          <cell r="Q86">
            <v>30</v>
          </cell>
          <cell r="R86">
            <v>30</v>
          </cell>
          <cell r="S86">
            <v>30</v>
          </cell>
          <cell r="T86">
            <v>358</v>
          </cell>
          <cell r="U86">
            <v>30</v>
          </cell>
          <cell r="V86">
            <v>28</v>
          </cell>
          <cell r="W86">
            <v>32</v>
          </cell>
          <cell r="X86">
            <v>29</v>
          </cell>
          <cell r="Y86">
            <v>31</v>
          </cell>
          <cell r="Z86">
            <v>29</v>
          </cell>
          <cell r="AA86">
            <v>31</v>
          </cell>
          <cell r="AB86">
            <v>30</v>
          </cell>
          <cell r="AC86">
            <v>29</v>
          </cell>
          <cell r="AD86">
            <v>31</v>
          </cell>
          <cell r="AE86">
            <v>29</v>
          </cell>
          <cell r="AF86">
            <v>31</v>
          </cell>
          <cell r="AG86">
            <v>360</v>
          </cell>
        </row>
        <row r="87">
          <cell r="G87" t="str">
            <v>Mexico</v>
          </cell>
          <cell r="H87">
            <v>30</v>
          </cell>
          <cell r="I87">
            <v>30</v>
          </cell>
          <cell r="J87">
            <v>30</v>
          </cell>
          <cell r="K87">
            <v>30</v>
          </cell>
          <cell r="L87">
            <v>30</v>
          </cell>
          <cell r="M87">
            <v>30</v>
          </cell>
          <cell r="N87">
            <v>30</v>
          </cell>
          <cell r="O87">
            <v>30</v>
          </cell>
          <cell r="P87">
            <v>30</v>
          </cell>
          <cell r="Q87">
            <v>30</v>
          </cell>
          <cell r="R87">
            <v>30</v>
          </cell>
          <cell r="S87">
            <v>30</v>
          </cell>
          <cell r="T87">
            <v>360</v>
          </cell>
          <cell r="U87">
            <v>30</v>
          </cell>
          <cell r="V87">
            <v>30</v>
          </cell>
          <cell r="W87">
            <v>30</v>
          </cell>
          <cell r="X87">
            <v>30</v>
          </cell>
          <cell r="Y87">
            <v>30</v>
          </cell>
          <cell r="Z87">
            <v>30</v>
          </cell>
          <cell r="AA87">
            <v>30</v>
          </cell>
          <cell r="AB87">
            <v>30</v>
          </cell>
          <cell r="AC87">
            <v>30</v>
          </cell>
          <cell r="AD87">
            <v>30</v>
          </cell>
          <cell r="AE87">
            <v>30</v>
          </cell>
          <cell r="AF87">
            <v>30</v>
          </cell>
          <cell r="AG87">
            <v>366</v>
          </cell>
        </row>
        <row r="88">
          <cell r="G88" t="str">
            <v>Netherlands</v>
          </cell>
          <cell r="H88">
            <v>30</v>
          </cell>
          <cell r="I88">
            <v>27</v>
          </cell>
          <cell r="J88">
            <v>31</v>
          </cell>
          <cell r="K88">
            <v>30</v>
          </cell>
          <cell r="L88">
            <v>30</v>
          </cell>
          <cell r="M88">
            <v>30</v>
          </cell>
          <cell r="N88">
            <v>30</v>
          </cell>
          <cell r="O88">
            <v>30</v>
          </cell>
          <cell r="P88">
            <v>30</v>
          </cell>
          <cell r="Q88">
            <v>30</v>
          </cell>
          <cell r="R88">
            <v>30</v>
          </cell>
          <cell r="S88">
            <v>30</v>
          </cell>
          <cell r="T88">
            <v>358</v>
          </cell>
          <cell r="U88">
            <v>30</v>
          </cell>
          <cell r="V88">
            <v>28</v>
          </cell>
          <cell r="W88">
            <v>32</v>
          </cell>
          <cell r="X88">
            <v>29</v>
          </cell>
          <cell r="Y88">
            <v>31</v>
          </cell>
          <cell r="Z88">
            <v>29</v>
          </cell>
          <cell r="AA88">
            <v>31</v>
          </cell>
          <cell r="AB88">
            <v>30</v>
          </cell>
          <cell r="AC88">
            <v>29</v>
          </cell>
          <cell r="AD88">
            <v>31</v>
          </cell>
          <cell r="AE88">
            <v>29</v>
          </cell>
          <cell r="AF88">
            <v>31</v>
          </cell>
          <cell r="AG88">
            <v>360</v>
          </cell>
        </row>
        <row r="89">
          <cell r="G89" t="str">
            <v>Peru</v>
          </cell>
          <cell r="H89">
            <v>30</v>
          </cell>
          <cell r="I89">
            <v>30</v>
          </cell>
          <cell r="J89">
            <v>30</v>
          </cell>
          <cell r="K89">
            <v>30</v>
          </cell>
          <cell r="L89">
            <v>30</v>
          </cell>
          <cell r="M89">
            <v>30</v>
          </cell>
          <cell r="N89">
            <v>30</v>
          </cell>
          <cell r="O89">
            <v>30</v>
          </cell>
          <cell r="P89">
            <v>30</v>
          </cell>
          <cell r="Q89">
            <v>30</v>
          </cell>
          <cell r="R89">
            <v>30</v>
          </cell>
          <cell r="S89">
            <v>30</v>
          </cell>
          <cell r="T89">
            <v>360</v>
          </cell>
          <cell r="U89">
            <v>30</v>
          </cell>
          <cell r="V89">
            <v>30</v>
          </cell>
          <cell r="W89">
            <v>30</v>
          </cell>
          <cell r="X89">
            <v>30</v>
          </cell>
          <cell r="Y89">
            <v>30</v>
          </cell>
          <cell r="Z89">
            <v>30</v>
          </cell>
          <cell r="AA89">
            <v>30</v>
          </cell>
          <cell r="AB89">
            <v>30</v>
          </cell>
          <cell r="AC89">
            <v>30</v>
          </cell>
          <cell r="AD89">
            <v>30</v>
          </cell>
          <cell r="AE89">
            <v>30</v>
          </cell>
          <cell r="AF89">
            <v>30</v>
          </cell>
          <cell r="AG89">
            <v>366</v>
          </cell>
        </row>
        <row r="90">
          <cell r="G90" t="str">
            <v>Sweden</v>
          </cell>
          <cell r="H90">
            <v>30</v>
          </cell>
          <cell r="I90">
            <v>27</v>
          </cell>
          <cell r="J90">
            <v>31</v>
          </cell>
          <cell r="K90">
            <v>30</v>
          </cell>
          <cell r="L90">
            <v>30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  <cell r="Q90">
            <v>30</v>
          </cell>
          <cell r="R90">
            <v>30</v>
          </cell>
          <cell r="S90">
            <v>30</v>
          </cell>
          <cell r="T90">
            <v>358</v>
          </cell>
          <cell r="U90">
            <v>30</v>
          </cell>
          <cell r="V90">
            <v>28</v>
          </cell>
          <cell r="W90">
            <v>32</v>
          </cell>
          <cell r="X90">
            <v>29</v>
          </cell>
          <cell r="Y90">
            <v>31</v>
          </cell>
          <cell r="Z90">
            <v>29</v>
          </cell>
          <cell r="AA90">
            <v>31</v>
          </cell>
          <cell r="AB90">
            <v>30</v>
          </cell>
          <cell r="AC90">
            <v>29</v>
          </cell>
          <cell r="AD90">
            <v>31</v>
          </cell>
          <cell r="AE90">
            <v>29</v>
          </cell>
          <cell r="AF90">
            <v>31</v>
          </cell>
          <cell r="AG90">
            <v>360</v>
          </cell>
        </row>
        <row r="91">
          <cell r="G91" t="str">
            <v>Switzerland</v>
          </cell>
          <cell r="H91">
            <v>30</v>
          </cell>
          <cell r="I91">
            <v>30</v>
          </cell>
          <cell r="J91">
            <v>30</v>
          </cell>
          <cell r="K91">
            <v>30</v>
          </cell>
          <cell r="L91">
            <v>30</v>
          </cell>
          <cell r="M91">
            <v>30</v>
          </cell>
          <cell r="N91">
            <v>30</v>
          </cell>
          <cell r="O91">
            <v>30</v>
          </cell>
          <cell r="P91">
            <v>30</v>
          </cell>
          <cell r="Q91">
            <v>30</v>
          </cell>
          <cell r="R91">
            <v>30</v>
          </cell>
          <cell r="S91">
            <v>30</v>
          </cell>
          <cell r="T91">
            <v>360</v>
          </cell>
          <cell r="U91">
            <v>30</v>
          </cell>
          <cell r="V91">
            <v>30</v>
          </cell>
          <cell r="W91">
            <v>30</v>
          </cell>
          <cell r="X91">
            <v>30</v>
          </cell>
          <cell r="Y91">
            <v>30</v>
          </cell>
          <cell r="Z91">
            <v>30</v>
          </cell>
          <cell r="AA91">
            <v>30</v>
          </cell>
          <cell r="AB91">
            <v>30</v>
          </cell>
          <cell r="AC91">
            <v>30</v>
          </cell>
          <cell r="AD91">
            <v>30</v>
          </cell>
          <cell r="AE91">
            <v>30</v>
          </cell>
          <cell r="AF91">
            <v>30</v>
          </cell>
          <cell r="AG91">
            <v>360</v>
          </cell>
        </row>
        <row r="92">
          <cell r="G92" t="str">
            <v>United Kingdom</v>
          </cell>
          <cell r="H92">
            <v>30</v>
          </cell>
          <cell r="I92">
            <v>27</v>
          </cell>
          <cell r="J92">
            <v>31</v>
          </cell>
          <cell r="K92">
            <v>30</v>
          </cell>
          <cell r="L92">
            <v>30</v>
          </cell>
          <cell r="M92">
            <v>30</v>
          </cell>
          <cell r="N92">
            <v>30</v>
          </cell>
          <cell r="O92">
            <v>30</v>
          </cell>
          <cell r="P92">
            <v>30</v>
          </cell>
          <cell r="Q92">
            <v>30</v>
          </cell>
          <cell r="R92">
            <v>30</v>
          </cell>
          <cell r="S92">
            <v>30</v>
          </cell>
          <cell r="T92">
            <v>358</v>
          </cell>
          <cell r="U92">
            <v>30</v>
          </cell>
          <cell r="V92">
            <v>28</v>
          </cell>
          <cell r="W92">
            <v>32</v>
          </cell>
          <cell r="X92">
            <v>29</v>
          </cell>
          <cell r="Y92">
            <v>31</v>
          </cell>
          <cell r="Z92">
            <v>29</v>
          </cell>
          <cell r="AA92">
            <v>31</v>
          </cell>
          <cell r="AB92">
            <v>30</v>
          </cell>
          <cell r="AC92">
            <v>29</v>
          </cell>
          <cell r="AD92">
            <v>31</v>
          </cell>
          <cell r="AE92">
            <v>29</v>
          </cell>
          <cell r="AF92">
            <v>31</v>
          </cell>
          <cell r="AG92">
            <v>360</v>
          </cell>
        </row>
        <row r="93">
          <cell r="G93" t="str">
            <v>Ireland</v>
          </cell>
          <cell r="H93">
            <v>30</v>
          </cell>
          <cell r="I93">
            <v>30</v>
          </cell>
          <cell r="J93">
            <v>30</v>
          </cell>
          <cell r="K93">
            <v>30</v>
          </cell>
          <cell r="L93">
            <v>30</v>
          </cell>
          <cell r="M93">
            <v>30</v>
          </cell>
          <cell r="N93">
            <v>30</v>
          </cell>
          <cell r="O93">
            <v>30</v>
          </cell>
          <cell r="P93">
            <v>30</v>
          </cell>
          <cell r="Q93">
            <v>30</v>
          </cell>
          <cell r="R93">
            <v>30</v>
          </cell>
          <cell r="S93">
            <v>30</v>
          </cell>
          <cell r="T93">
            <v>360</v>
          </cell>
          <cell r="U93">
            <v>30</v>
          </cell>
          <cell r="V93">
            <v>30</v>
          </cell>
          <cell r="W93">
            <v>30</v>
          </cell>
          <cell r="X93">
            <v>30</v>
          </cell>
          <cell r="Y93">
            <v>30</v>
          </cell>
          <cell r="Z93">
            <v>30</v>
          </cell>
          <cell r="AA93">
            <v>30</v>
          </cell>
          <cell r="AB93">
            <v>30</v>
          </cell>
          <cell r="AC93">
            <v>30</v>
          </cell>
          <cell r="AD93">
            <v>30</v>
          </cell>
          <cell r="AE93">
            <v>30</v>
          </cell>
          <cell r="AF93">
            <v>30</v>
          </cell>
          <cell r="AG93">
            <v>360</v>
          </cell>
        </row>
        <row r="94">
          <cell r="G94" t="str">
            <v>China</v>
          </cell>
          <cell r="H94">
            <v>30</v>
          </cell>
          <cell r="I94">
            <v>30</v>
          </cell>
          <cell r="J94">
            <v>30</v>
          </cell>
          <cell r="K94">
            <v>30</v>
          </cell>
          <cell r="L94">
            <v>30</v>
          </cell>
          <cell r="M94">
            <v>30</v>
          </cell>
          <cell r="N94">
            <v>30</v>
          </cell>
          <cell r="O94">
            <v>30</v>
          </cell>
          <cell r="P94">
            <v>30</v>
          </cell>
          <cell r="Q94">
            <v>30</v>
          </cell>
          <cell r="R94">
            <v>30</v>
          </cell>
          <cell r="S94">
            <v>30</v>
          </cell>
          <cell r="T94">
            <v>360</v>
          </cell>
          <cell r="U94">
            <v>30</v>
          </cell>
          <cell r="V94">
            <v>30</v>
          </cell>
          <cell r="W94">
            <v>30</v>
          </cell>
          <cell r="X94">
            <v>30</v>
          </cell>
          <cell r="Y94">
            <v>30</v>
          </cell>
          <cell r="Z94">
            <v>30</v>
          </cell>
          <cell r="AA94">
            <v>30</v>
          </cell>
          <cell r="AB94">
            <v>30</v>
          </cell>
          <cell r="AC94">
            <v>30</v>
          </cell>
          <cell r="AD94">
            <v>30</v>
          </cell>
          <cell r="AE94">
            <v>30</v>
          </cell>
          <cell r="AF94">
            <v>30</v>
          </cell>
          <cell r="AG94">
            <v>360</v>
          </cell>
        </row>
        <row r="95">
          <cell r="G95" t="str">
            <v>Europe Insurance</v>
          </cell>
          <cell r="H95">
            <v>30</v>
          </cell>
          <cell r="I95">
            <v>30</v>
          </cell>
          <cell r="J95">
            <v>30</v>
          </cell>
          <cell r="K95">
            <v>30</v>
          </cell>
          <cell r="L95">
            <v>30</v>
          </cell>
          <cell r="M95">
            <v>30</v>
          </cell>
          <cell r="N95">
            <v>30</v>
          </cell>
          <cell r="O95">
            <v>30</v>
          </cell>
          <cell r="P95">
            <v>30</v>
          </cell>
          <cell r="Q95">
            <v>30</v>
          </cell>
          <cell r="R95">
            <v>30</v>
          </cell>
          <cell r="S95">
            <v>30</v>
          </cell>
          <cell r="T95">
            <v>360</v>
          </cell>
          <cell r="U95">
            <v>30</v>
          </cell>
          <cell r="V95">
            <v>30</v>
          </cell>
          <cell r="W95">
            <v>30</v>
          </cell>
          <cell r="X95">
            <v>30</v>
          </cell>
          <cell r="Y95">
            <v>30</v>
          </cell>
          <cell r="Z95">
            <v>30</v>
          </cell>
          <cell r="AA95">
            <v>30</v>
          </cell>
          <cell r="AB95">
            <v>30</v>
          </cell>
          <cell r="AC95">
            <v>30</v>
          </cell>
          <cell r="AD95">
            <v>30</v>
          </cell>
          <cell r="AE95">
            <v>30</v>
          </cell>
          <cell r="AF95">
            <v>30</v>
          </cell>
          <cell r="AG95">
            <v>360</v>
          </cell>
        </row>
        <row r="96">
          <cell r="G96" t="str">
            <v>Greece</v>
          </cell>
          <cell r="H96">
            <v>30</v>
          </cell>
          <cell r="I96">
            <v>30</v>
          </cell>
          <cell r="J96">
            <v>30</v>
          </cell>
          <cell r="K96">
            <v>30</v>
          </cell>
          <cell r="L96">
            <v>30</v>
          </cell>
          <cell r="M96">
            <v>30</v>
          </cell>
          <cell r="N96">
            <v>30</v>
          </cell>
          <cell r="O96">
            <v>30</v>
          </cell>
          <cell r="P96">
            <v>30</v>
          </cell>
          <cell r="Q96">
            <v>30</v>
          </cell>
          <cell r="R96">
            <v>30</v>
          </cell>
          <cell r="S96">
            <v>30</v>
          </cell>
          <cell r="T96">
            <v>360</v>
          </cell>
          <cell r="U96">
            <v>30</v>
          </cell>
          <cell r="V96">
            <v>30</v>
          </cell>
          <cell r="W96">
            <v>30</v>
          </cell>
          <cell r="X96">
            <v>30</v>
          </cell>
          <cell r="Y96">
            <v>30</v>
          </cell>
          <cell r="Z96">
            <v>30</v>
          </cell>
          <cell r="AA96">
            <v>30</v>
          </cell>
          <cell r="AB96">
            <v>30</v>
          </cell>
          <cell r="AC96">
            <v>30</v>
          </cell>
          <cell r="AD96">
            <v>30</v>
          </cell>
          <cell r="AE96">
            <v>30</v>
          </cell>
          <cell r="AF96">
            <v>30</v>
          </cell>
          <cell r="AG96">
            <v>360</v>
          </cell>
        </row>
        <row r="98">
          <cell r="G98" t="str">
            <v>Days in the Month</v>
          </cell>
          <cell r="H98" t="str">
            <v>JanFY17</v>
          </cell>
          <cell r="I98" t="str">
            <v>FebFY17</v>
          </cell>
          <cell r="J98" t="str">
            <v>MarFY17</v>
          </cell>
          <cell r="K98" t="str">
            <v>AprFY17</v>
          </cell>
          <cell r="L98" t="str">
            <v>MayFY17</v>
          </cell>
          <cell r="M98" t="str">
            <v>JunFY17</v>
          </cell>
          <cell r="N98" t="str">
            <v>JulFY17</v>
          </cell>
          <cell r="O98" t="str">
            <v>AugFY17</v>
          </cell>
          <cell r="P98" t="str">
            <v>SepFY17</v>
          </cell>
          <cell r="Q98" t="str">
            <v>OctFY17</v>
          </cell>
          <cell r="R98" t="str">
            <v>NovFY17</v>
          </cell>
          <cell r="S98" t="str">
            <v>DecFY17</v>
          </cell>
          <cell r="T98" t="str">
            <v>FY17</v>
          </cell>
          <cell r="U98" t="str">
            <v>JanFY16</v>
          </cell>
          <cell r="V98" t="str">
            <v>FebFY16</v>
          </cell>
          <cell r="W98" t="str">
            <v>MarFY16</v>
          </cell>
          <cell r="X98" t="str">
            <v>AprFY16</v>
          </cell>
          <cell r="Y98" t="str">
            <v>MayFY16</v>
          </cell>
          <cell r="Z98" t="str">
            <v>JunFY16</v>
          </cell>
          <cell r="AA98" t="str">
            <v>JulFY16</v>
          </cell>
          <cell r="AB98" t="str">
            <v>AugFY16</v>
          </cell>
          <cell r="AC98" t="str">
            <v>SepFY16</v>
          </cell>
          <cell r="AD98" t="str">
            <v>OctFY16</v>
          </cell>
          <cell r="AE98" t="str">
            <v>NovFY16</v>
          </cell>
          <cell r="AF98" t="str">
            <v>DecFY16</v>
          </cell>
          <cell r="AG98" t="str">
            <v>FY16</v>
          </cell>
        </row>
        <row r="99">
          <cell r="G99">
            <v>0</v>
          </cell>
          <cell r="H99">
            <v>31</v>
          </cell>
          <cell r="I99">
            <v>28</v>
          </cell>
          <cell r="J99">
            <v>31</v>
          </cell>
          <cell r="K99">
            <v>30</v>
          </cell>
          <cell r="L99">
            <v>31</v>
          </cell>
          <cell r="M99">
            <v>30</v>
          </cell>
          <cell r="N99">
            <v>31</v>
          </cell>
          <cell r="O99">
            <v>31</v>
          </cell>
          <cell r="P99">
            <v>30</v>
          </cell>
          <cell r="Q99">
            <v>31</v>
          </cell>
          <cell r="R99">
            <v>30</v>
          </cell>
          <cell r="S99">
            <v>31</v>
          </cell>
          <cell r="T99">
            <v>365</v>
          </cell>
          <cell r="U99">
            <v>31</v>
          </cell>
          <cell r="V99">
            <v>29</v>
          </cell>
          <cell r="W99">
            <v>31</v>
          </cell>
          <cell r="X99">
            <v>30</v>
          </cell>
          <cell r="Y99">
            <v>31</v>
          </cell>
          <cell r="Z99">
            <v>30</v>
          </cell>
          <cell r="AA99">
            <v>31</v>
          </cell>
          <cell r="AB99">
            <v>31</v>
          </cell>
          <cell r="AC99">
            <v>30</v>
          </cell>
          <cell r="AD99">
            <v>31</v>
          </cell>
          <cell r="AE99">
            <v>30</v>
          </cell>
          <cell r="AF99">
            <v>31</v>
          </cell>
          <cell r="AG99">
            <v>366</v>
          </cell>
        </row>
      </sheetData>
      <sheetData sheetId="10"/>
      <sheetData sheetId="11">
        <row r="9">
          <cell r="C9" t="str">
            <v>Jan13SPOT</v>
          </cell>
        </row>
      </sheetData>
      <sheetData sheetId="12">
        <row r="4">
          <cell r="H4" t="str">
            <v>FY17Jan</v>
          </cell>
          <cell r="I4" t="str">
            <v>FY17Feb</v>
          </cell>
          <cell r="J4" t="str">
            <v>FY17Mar</v>
          </cell>
          <cell r="K4" t="str">
            <v>FY17Apr</v>
          </cell>
          <cell r="L4" t="str">
            <v>FY17May</v>
          </cell>
          <cell r="M4" t="str">
            <v>FY17Jun</v>
          </cell>
          <cell r="N4" t="str">
            <v>FY17Jul</v>
          </cell>
          <cell r="O4" t="str">
            <v>FY17Aug</v>
          </cell>
          <cell r="P4" t="str">
            <v>FY17Sep</v>
          </cell>
          <cell r="Q4" t="str">
            <v>FY17Oct</v>
          </cell>
          <cell r="R4" t="str">
            <v>FY17Nov</v>
          </cell>
          <cell r="S4" t="str">
            <v>FY17Dec</v>
          </cell>
        </row>
        <row r="5">
          <cell r="G5" t="str">
            <v>Austria PlanAS1050</v>
          </cell>
          <cell r="H5">
            <v>0</v>
          </cell>
          <cell r="I5">
            <v>0</v>
          </cell>
          <cell r="J5">
            <v>4453963.8758426169</v>
          </cell>
          <cell r="K5">
            <v>4497071.046479173</v>
          </cell>
          <cell r="L5">
            <v>4521701.909058379</v>
          </cell>
          <cell r="M5">
            <v>4555856.4758262848</v>
          </cell>
          <cell r="N5">
            <v>4555372.884773979</v>
          </cell>
          <cell r="O5">
            <v>4546514.6561188074</v>
          </cell>
          <cell r="P5">
            <v>4542450.8924030177</v>
          </cell>
          <cell r="Q5">
            <v>4536173.8213947937</v>
          </cell>
          <cell r="R5">
            <v>4524326.7545117009</v>
          </cell>
          <cell r="S5">
            <v>4504577.439179359</v>
          </cell>
        </row>
        <row r="6">
          <cell r="G6" t="str">
            <v>Austria Plan1361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G7" t="str">
            <v>Austria Plan1100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G8" t="str">
            <v>Austria Plan110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G9" t="str">
            <v>Austria Plan110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G10" t="str">
            <v>Austria Plan110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G11" t="str">
            <v>Austria Plan1101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G12" t="str">
            <v>Austria Plan1101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G13" t="str">
            <v>Austria Plan1102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G14" t="str">
            <v>Austria Plan1102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G15" t="str">
            <v>Austria Plan1102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G16" t="str">
            <v>Austria Plan1103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G17" t="str">
            <v>Austria Plan1103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G18" t="str">
            <v>Austria Plan1104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G19" t="str">
            <v>Austria Plan11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G20" t="str">
            <v>Austria Plan11100</v>
          </cell>
          <cell r="H20">
            <v>0</v>
          </cell>
          <cell r="I20">
            <v>0</v>
          </cell>
          <cell r="J20">
            <v>131783110.23615813</v>
          </cell>
          <cell r="K20">
            <v>133060466.12983352</v>
          </cell>
          <cell r="L20">
            <v>135964389.13756487</v>
          </cell>
          <cell r="M20">
            <v>136433822.31247714</v>
          </cell>
          <cell r="N20">
            <v>136884458.66558778</v>
          </cell>
          <cell r="O20">
            <v>137173504.87094006</v>
          </cell>
          <cell r="P20">
            <v>138338527.17093703</v>
          </cell>
          <cell r="Q20">
            <v>139493154.52697074</v>
          </cell>
          <cell r="R20">
            <v>139872717.35162792</v>
          </cell>
          <cell r="S20">
            <v>140282534.33439437</v>
          </cell>
        </row>
        <row r="21">
          <cell r="G21" t="str">
            <v>Austria Plan11110</v>
          </cell>
          <cell r="H21">
            <v>0</v>
          </cell>
          <cell r="I21">
            <v>0</v>
          </cell>
          <cell r="J21">
            <v>-10301459.463860575</v>
          </cell>
          <cell r="K21">
            <v>-10401310.119502559</v>
          </cell>
          <cell r="L21">
            <v>-10628309.20228873</v>
          </cell>
          <cell r="M21">
            <v>-10665004.700017417</v>
          </cell>
          <cell r="N21">
            <v>-10700230.853931922</v>
          </cell>
          <cell r="O21">
            <v>-10722825.538199758</v>
          </cell>
          <cell r="P21">
            <v>-10813895.099211071</v>
          </cell>
          <cell r="Q21">
            <v>-10904152.089524405</v>
          </cell>
          <cell r="R21">
            <v>-10933822.439884078</v>
          </cell>
          <cell r="S21">
            <v>-10965857.751753749</v>
          </cell>
        </row>
        <row r="22">
          <cell r="G22" t="str">
            <v>Austria Plan1111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G23" t="str">
            <v>Austria Plan1111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G24" t="str">
            <v>Austria Plan1111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G25" t="str">
            <v>Austria Plan1112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G26" t="str">
            <v>Austria Plan1112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G27" t="str">
            <v>Austria Plan1117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 t="str">
            <v>Austria Plan113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G29" t="str">
            <v>Austria Plan1133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G30" t="str">
            <v>Austria Plan1139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G31" t="str">
            <v>Austria Plan1140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G32" t="str">
            <v>Austria Plan1140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G33" t="str">
            <v>Austria Plan1142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G34" t="str">
            <v>Austria Plan114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G35" t="str">
            <v>Austria Plan13608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G36" t="str">
            <v>Austria Plan136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G37" t="str">
            <v>Austria Plan139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G38" t="str">
            <v>Austria Plan139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G39" t="str">
            <v>Austria Plan111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G40" t="str">
            <v>Austria Plan111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G41" t="str">
            <v>Austria PlanCONAS3050</v>
          </cell>
          <cell r="H41">
            <v>0</v>
          </cell>
          <cell r="I41">
            <v>0</v>
          </cell>
          <cell r="J41">
            <v>121481650.77229756</v>
          </cell>
          <cell r="K41">
            <v>122659156.01033096</v>
          </cell>
          <cell r="L41">
            <v>125336079.93527614</v>
          </cell>
          <cell r="M41">
            <v>125768817.61245972</v>
          </cell>
          <cell r="N41">
            <v>126184227.81165586</v>
          </cell>
          <cell r="O41">
            <v>126450679.33274031</v>
          </cell>
          <cell r="P41">
            <v>127524632.07172596</v>
          </cell>
          <cell r="Q41">
            <v>128589002.43744634</v>
          </cell>
          <cell r="R41">
            <v>128938894.91174383</v>
          </cell>
          <cell r="S41">
            <v>129316676.58264062</v>
          </cell>
        </row>
        <row r="42">
          <cell r="G42" t="str">
            <v>Austria Plan1361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G43" t="str">
            <v>Austria Plan11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G44" t="str">
            <v>Austria Plan11005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G45" t="str">
            <v>Austria Plan11006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G46" t="str">
            <v>Austria Plan1101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G47" t="str">
            <v>Austria Plan110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G48" t="str">
            <v>Austria Plan1101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G49" t="str">
            <v>Austria Plan1102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G50" t="str">
            <v>Austria Plan1102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G51" t="str">
            <v>Austria Plan1102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G52" t="str">
            <v>Austria Plan1103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G53" t="str">
            <v>Austria Plan1103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G54" t="str">
            <v>Austria Plan1104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G55" t="str">
            <v>Austria Plan11175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G56" t="str">
            <v>Austria Plan111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G57" t="str">
            <v>Austria Plan1111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G58" t="str">
            <v>Austria Plan1111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G59" t="str">
            <v>Austria Plan11116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G60" t="str">
            <v>Austria Plan1111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G61" t="str">
            <v>Austria Plan1112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G62" t="str">
            <v>Austria Plan1112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G63" t="str">
            <v>Austria Plan1117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G64" t="str">
            <v>Austria Plan11300</v>
          </cell>
          <cell r="H64">
            <v>0</v>
          </cell>
          <cell r="I64">
            <v>0</v>
          </cell>
          <cell r="J64">
            <v>95000000.000000015</v>
          </cell>
          <cell r="K64">
            <v>92000000</v>
          </cell>
          <cell r="L64">
            <v>80000000.000000015</v>
          </cell>
          <cell r="M64">
            <v>81000000.000000015</v>
          </cell>
          <cell r="N64">
            <v>80000000.000000015</v>
          </cell>
          <cell r="O64">
            <v>75041666.661814347</v>
          </cell>
          <cell r="P64">
            <v>76000000.000000015</v>
          </cell>
          <cell r="Q64">
            <v>78000000.000000015</v>
          </cell>
          <cell r="R64">
            <v>77000000.000000015</v>
          </cell>
          <cell r="S64">
            <v>78000000.000000015</v>
          </cell>
        </row>
        <row r="65">
          <cell r="G65" t="str">
            <v>Austria Plan1133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G66" t="str">
            <v>Austria Plan1139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G67" t="str">
            <v>Austria Plan114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G68" t="str">
            <v>Austria Plan1140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G69" t="str">
            <v>Austria Plan1142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G70" t="str">
            <v>Austria Plan1142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G71" t="str">
            <v>Austria Plan1360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G72" t="str">
            <v>Austria Plan13625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G73" t="str">
            <v>Austria PlanCOM139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G74" t="str">
            <v>Austria Plan139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G75" t="str">
            <v>Austria Plan11101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G76" t="str">
            <v>Austria Plan1110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G77" t="str">
            <v>Austria PlanCOMAS3050</v>
          </cell>
          <cell r="H77">
            <v>0</v>
          </cell>
          <cell r="I77">
            <v>0</v>
          </cell>
          <cell r="J77">
            <v>95000000.000000015</v>
          </cell>
          <cell r="K77">
            <v>92000000</v>
          </cell>
          <cell r="L77">
            <v>80000000.000000015</v>
          </cell>
          <cell r="M77">
            <v>81000000.000000015</v>
          </cell>
          <cell r="N77">
            <v>80000000.000000015</v>
          </cell>
          <cell r="O77">
            <v>75041666.661814347</v>
          </cell>
          <cell r="P77">
            <v>76000000.000000015</v>
          </cell>
          <cell r="Q77">
            <v>78000000.000000015</v>
          </cell>
          <cell r="R77">
            <v>77000000.000000015</v>
          </cell>
          <cell r="S77">
            <v>78000000.000000015</v>
          </cell>
        </row>
        <row r="78">
          <cell r="G78" t="str">
            <v>Austria Plan1809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G79" t="str">
            <v>Austria Plan1819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G80" t="str">
            <v>Austria Plan1820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G81" t="str">
            <v>Austria PlanAS410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G82" t="str">
            <v>Austria PlanAS315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G83" t="str">
            <v>Austria PlanAS2050</v>
          </cell>
          <cell r="H83">
            <v>0</v>
          </cell>
          <cell r="I83">
            <v>0</v>
          </cell>
          <cell r="J83">
            <v>216481650.77229756</v>
          </cell>
          <cell r="K83">
            <v>214659156.01033098</v>
          </cell>
          <cell r="L83">
            <v>205336079.93527615</v>
          </cell>
          <cell r="M83">
            <v>206768817.61245972</v>
          </cell>
          <cell r="N83">
            <v>206184227.81165588</v>
          </cell>
          <cell r="O83">
            <v>201492345.99455464</v>
          </cell>
          <cell r="P83">
            <v>203524632.07172596</v>
          </cell>
          <cell r="Q83">
            <v>206589002.43744636</v>
          </cell>
          <cell r="R83">
            <v>205938894.91174385</v>
          </cell>
          <cell r="S83">
            <v>207316676.58264065</v>
          </cell>
        </row>
        <row r="84">
          <cell r="G84" t="str">
            <v>Austria Plan11907</v>
          </cell>
          <cell r="H84">
            <v>0</v>
          </cell>
          <cell r="I84">
            <v>0</v>
          </cell>
          <cell r="J84">
            <v>-301559.40454817441</v>
          </cell>
          <cell r="K84">
            <v>-308285.52544634783</v>
          </cell>
          <cell r="L84">
            <v>-314925.07239284756</v>
          </cell>
          <cell r="M84">
            <v>-315952.94524789584</v>
          </cell>
          <cell r="N84">
            <v>-316938.06497980066</v>
          </cell>
          <cell r="O84">
            <v>-317549.43031728285</v>
          </cell>
          <cell r="P84">
            <v>-320183.70652826852</v>
          </cell>
          <cell r="Q84">
            <v>-322794.75067937549</v>
          </cell>
          <cell r="R84">
            <v>-323618.45045755972</v>
          </cell>
          <cell r="S84">
            <v>-324512.96392805543</v>
          </cell>
        </row>
        <row r="85">
          <cell r="G85" t="str">
            <v>Austria Plan119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G86" t="str">
            <v>Austria Plan119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G87" t="str">
            <v>Austria Plan1190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G88" t="str">
            <v>Austria PlanAS3200</v>
          </cell>
          <cell r="H88">
            <v>0</v>
          </cell>
          <cell r="I88">
            <v>0</v>
          </cell>
          <cell r="J88">
            <v>-301559.40454817441</v>
          </cell>
          <cell r="K88">
            <v>-308285.52544634783</v>
          </cell>
          <cell r="L88">
            <v>-314925.07239284756</v>
          </cell>
          <cell r="M88">
            <v>-315952.94524789584</v>
          </cell>
          <cell r="N88">
            <v>-316938.06497980066</v>
          </cell>
          <cell r="O88">
            <v>-317549.43031728285</v>
          </cell>
          <cell r="P88">
            <v>-320183.70652826852</v>
          </cell>
          <cell r="Q88">
            <v>-322794.75067937549</v>
          </cell>
          <cell r="R88">
            <v>-323618.45045755972</v>
          </cell>
          <cell r="S88">
            <v>-324512.96392805543</v>
          </cell>
        </row>
        <row r="89">
          <cell r="G89" t="str">
            <v>Austria Plan11910</v>
          </cell>
          <cell r="H89">
            <v>0</v>
          </cell>
          <cell r="I89">
            <v>0</v>
          </cell>
          <cell r="J89">
            <v>-105859.99633165193</v>
          </cell>
          <cell r="K89">
            <v>-105859.99633165193</v>
          </cell>
          <cell r="L89">
            <v>-105859.99633165193</v>
          </cell>
          <cell r="M89">
            <v>-210872.32670809582</v>
          </cell>
          <cell r="N89">
            <v>-210872.32670809582</v>
          </cell>
          <cell r="O89">
            <v>-210872.32670809582</v>
          </cell>
          <cell r="P89">
            <v>-204172.32694026979</v>
          </cell>
          <cell r="Q89">
            <v>-204172.32694026979</v>
          </cell>
          <cell r="R89">
            <v>-204172.32694026979</v>
          </cell>
          <cell r="S89">
            <v>-206852.3268474002</v>
          </cell>
        </row>
        <row r="90">
          <cell r="G90" t="str">
            <v>Austria Plan11911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G91" t="str">
            <v>Austria Plan11912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G92" t="str">
            <v>Austria PlanAS3250</v>
          </cell>
          <cell r="H92">
            <v>0</v>
          </cell>
          <cell r="I92">
            <v>0</v>
          </cell>
          <cell r="J92">
            <v>-105859.99633165193</v>
          </cell>
          <cell r="K92">
            <v>-105859.99633165193</v>
          </cell>
          <cell r="L92">
            <v>-105859.99633165193</v>
          </cell>
          <cell r="M92">
            <v>-210872.32670809582</v>
          </cell>
          <cell r="N92">
            <v>-210872.32670809582</v>
          </cell>
          <cell r="O92">
            <v>-210872.32670809582</v>
          </cell>
          <cell r="P92">
            <v>-204172.32694026979</v>
          </cell>
          <cell r="Q92">
            <v>-204172.32694026979</v>
          </cell>
          <cell r="R92">
            <v>-204172.32694026979</v>
          </cell>
          <cell r="S92">
            <v>-206852.3268474002</v>
          </cell>
        </row>
        <row r="93">
          <cell r="G93" t="str">
            <v>Austria PlanAS2100</v>
          </cell>
          <cell r="H93">
            <v>0</v>
          </cell>
          <cell r="I93">
            <v>0</v>
          </cell>
          <cell r="J93">
            <v>-407419.40087982634</v>
          </cell>
          <cell r="K93">
            <v>-414145.52177799976</v>
          </cell>
          <cell r="L93">
            <v>-420785.06872449949</v>
          </cell>
          <cell r="M93">
            <v>-526825.27195599163</v>
          </cell>
          <cell r="N93">
            <v>-527810.39168789645</v>
          </cell>
          <cell r="O93">
            <v>-528421.75702537864</v>
          </cell>
          <cell r="P93">
            <v>-524356.03346853831</v>
          </cell>
          <cell r="Q93">
            <v>-526967.07761964528</v>
          </cell>
          <cell r="R93">
            <v>-527790.77739782957</v>
          </cell>
          <cell r="S93">
            <v>-531365.29077545565</v>
          </cell>
        </row>
        <row r="94">
          <cell r="G94" t="str">
            <v>Austria PlanLI201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G95" t="str">
            <v>Austria Plan275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G96" t="str">
            <v>Austria Plan2750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G97" t="str">
            <v>Austria Plan2512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G98" t="str">
            <v>Austria Plan2512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G99" t="str">
            <v>Austria Plan2512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G100" t="str">
            <v>Austria Plan25109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G101" t="str">
            <v>Austria Plan275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G102" t="str">
            <v>Austria Plan27502</v>
          </cell>
          <cell r="H102">
            <v>0</v>
          </cell>
          <cell r="I102">
            <v